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 defaultThemeVersion="166925"/>
  <xr:revisionPtr revIDLastSave="0" documentId="8_{3680E096-4C7C-430D-BA7D-9A63E73B4A14}" xr6:coauthVersionLast="45" xr6:coauthVersionMax="45" xr10:uidLastSave="{00000000-0000-0000-0000-000000000000}"/>
  <bookViews>
    <workbookView xWindow="1780" yWindow="1780" windowWidth="14400" windowHeight="7360" xr2:uid="{FDD45F6B-3D6F-477E-AFD3-1745CDF5AC33}"/>
  </bookViews>
  <sheets>
    <sheet name="1. AFUDC Equity Depreciation" sheetId="5" r:id="rId1"/>
    <sheet name="2. AFUDC Equity Incurred" sheetId="1" r:id="rId2"/>
    <sheet name="3. Depreciation Rates 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</externalReferences>
  <definedNames>
    <definedName name="\0" localSheetId="0">#REF!</definedName>
    <definedName name="\0">#REF!</definedName>
    <definedName name="\A" localSheetId="0">[1]Summary!#REF!</definedName>
    <definedName name="\A">[1]Summary!#REF!</definedName>
    <definedName name="\B" localSheetId="0">#REF!</definedName>
    <definedName name="\B">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timate\">"E0106FY"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[2]REALCOST!#REF!</definedName>
    <definedName name="\t">[2]REALCOST!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>[3]FIXTAX97!$AD$53:$AD$61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'[4]Central SerO&amp;M'!#REF!</definedName>
    <definedName name="_">'[4]Central SerO&amp;M'!#REF!</definedName>
    <definedName name="__________________________DAT1" localSheetId="0">'[5]Cost Center List'!#REF!</definedName>
    <definedName name="__________________________DAT1">'[5]Cost Center List'!#REF!</definedName>
    <definedName name="__________________________DAT2" localSheetId="0">#REF!</definedName>
    <definedName name="__________________________DAT2">#REF!</definedName>
    <definedName name="__________________________DAT3" localSheetId="0">#REF!</definedName>
    <definedName name="__________________________DAT3">#REF!</definedName>
    <definedName name="_________________________DAT1" localSheetId="0">'[5]Cost Center List'!#REF!</definedName>
    <definedName name="_________________________DAT1">'[5]Cost Center List'!#REF!</definedName>
    <definedName name="_________________________DAT2" localSheetId="0">#REF!</definedName>
    <definedName name="_________________________DAT2">#REF!</definedName>
    <definedName name="_________________________DAT3" localSheetId="0">#REF!</definedName>
    <definedName name="_________________________DAT3">#REF!</definedName>
    <definedName name="________________________DAT1" localSheetId="0">'[5]Cost Center List'!#REF!</definedName>
    <definedName name="________________________DAT1">'[5]Cost Center List'!#REF!</definedName>
    <definedName name="________________________DAT2" localSheetId="0">#REF!</definedName>
    <definedName name="________________________DAT2">#REF!</definedName>
    <definedName name="________________________DAT3" localSheetId="0">#REF!</definedName>
    <definedName name="________________________DAT3">#REF!</definedName>
    <definedName name="_______________________DAT1" localSheetId="0">'[5]Cost Center List'!#REF!</definedName>
    <definedName name="_______________________DAT1">'[5]Cost Center List'!#REF!</definedName>
    <definedName name="_______________________DAT2" localSheetId="0">#REF!</definedName>
    <definedName name="_______________________DAT2">#REF!</definedName>
    <definedName name="_______________________DAT3" localSheetId="0">#REF!</definedName>
    <definedName name="_______________________DAT3">#REF!</definedName>
    <definedName name="______________________DAT1" localSheetId="0">'[5]Cost Center List'!#REF!</definedName>
    <definedName name="______________________DAT1">'[5]Cost Center List'!#REF!</definedName>
    <definedName name="______________________DAT2" localSheetId="0">#REF!</definedName>
    <definedName name="______________________DAT2">#REF!</definedName>
    <definedName name="______________________DAT3" localSheetId="0">#REF!</definedName>
    <definedName name="______________________DAT3">#REF!</definedName>
    <definedName name="_____________________DAT1" localSheetId="0">'[5]Cost Center List'!#REF!</definedName>
    <definedName name="_____________________DAT1">'[5]Cost Center List'!#REF!</definedName>
    <definedName name="_____________________DAT2" localSheetId="0">#REF!</definedName>
    <definedName name="_____________________DAT2">#REF!</definedName>
    <definedName name="_____________________DAT3" localSheetId="0">#REF!</definedName>
    <definedName name="_____________________DAT3">#REF!</definedName>
    <definedName name="____________________DAT1" localSheetId="0">'[5]Cost Center List'!#REF!</definedName>
    <definedName name="____________________DAT1">'[5]Cost Center List'!#REF!</definedName>
    <definedName name="____________________DAT2" localSheetId="0">#REF!</definedName>
    <definedName name="____________________DAT2">#REF!</definedName>
    <definedName name="____________________DAT3" localSheetId="0">#REF!</definedName>
    <definedName name="____________________DAT3">#REF!</definedName>
    <definedName name="___________________DAT1" localSheetId="0">'[5]Cost Center List'!#REF!</definedName>
    <definedName name="___________________DAT1">'[5]Cost Center List'!#REF!</definedName>
    <definedName name="___________________DAT2" localSheetId="0">#REF!</definedName>
    <definedName name="___________________DAT2">#REF!</definedName>
    <definedName name="___________________DAT3" localSheetId="0">#REF!</definedName>
    <definedName name="___________________DAT3">#REF!</definedName>
    <definedName name="__________________DAT1" localSheetId="0">'[5]Cost Center List'!#REF!</definedName>
    <definedName name="__________________DAT1">'[5]Cost Center List'!#REF!</definedName>
    <definedName name="__________________DAT2" localSheetId="0">#REF!</definedName>
    <definedName name="__________________DAT2">#REF!</definedName>
    <definedName name="__________________DAT3" localSheetId="0">#REF!</definedName>
    <definedName name="__________________DAT3">#REF!</definedName>
    <definedName name="_________________DAT1" localSheetId="0">'[5]Cost Center List'!#REF!</definedName>
    <definedName name="_________________DAT1">'[5]Cost Center List'!#REF!</definedName>
    <definedName name="_________________DAT2" localSheetId="0">#REF!</definedName>
    <definedName name="_________________DAT2">#REF!</definedName>
    <definedName name="_________________DAT3" localSheetId="0">#REF!</definedName>
    <definedName name="_________________DAT3">#REF!</definedName>
    <definedName name="_________________H1" hidden="1">{"'Metretek HTML'!$A$7:$W$42"}</definedName>
    <definedName name="_________________PG1" localSheetId="0">#REF!</definedName>
    <definedName name="_________________PG1">#REF!</definedName>
    <definedName name="_________________PG2" localSheetId="0">#REF!</definedName>
    <definedName name="_________________PG2">#REF!</definedName>
    <definedName name="_________________PG3" localSheetId="0">#REF!</definedName>
    <definedName name="_________________PG3">#REF!</definedName>
    <definedName name="_________________PG4" localSheetId="0">#REF!</definedName>
    <definedName name="_________________PG4">#REF!</definedName>
    <definedName name="________________DAT1" localSheetId="0">'[5]Cost Center List'!#REF!</definedName>
    <definedName name="________________DAT1">'[5]Cost Center List'!#REF!</definedName>
    <definedName name="________________DAT10" localSheetId="0">#REF!</definedName>
    <definedName name="________________DAT10">#REF!</definedName>
    <definedName name="________________DAT11" localSheetId="0">#REF!</definedName>
    <definedName name="________________DAT11">#REF!</definedName>
    <definedName name="________________DAT12" localSheetId="0">#REF!</definedName>
    <definedName name="________________DAT12">#REF!</definedName>
    <definedName name="________________DAT13" localSheetId="0">#REF!</definedName>
    <definedName name="________________DAT13">#REF!</definedName>
    <definedName name="________________DAT14" localSheetId="0">#REF!</definedName>
    <definedName name="________________DAT14">#REF!</definedName>
    <definedName name="________________DAT15" localSheetId="0">#REF!</definedName>
    <definedName name="________________DAT15">#REF!</definedName>
    <definedName name="________________DAT16" localSheetId="0">#REF!</definedName>
    <definedName name="________________DAT16">#REF!</definedName>
    <definedName name="________________DAT17" localSheetId="0">#REF!</definedName>
    <definedName name="________________DAT17">#REF!</definedName>
    <definedName name="________________DAT18" localSheetId="0">#REF!</definedName>
    <definedName name="________________DAT18">#REF!</definedName>
    <definedName name="________________DAT2" localSheetId="0">#REF!</definedName>
    <definedName name="________________DAT2">#REF!</definedName>
    <definedName name="________________DAT3" localSheetId="0">#REF!</definedName>
    <definedName name="________________DAT3">#REF!</definedName>
    <definedName name="________________DAT4" localSheetId="0">#REF!</definedName>
    <definedName name="________________DAT4">#REF!</definedName>
    <definedName name="________________DAT5" localSheetId="0">#REF!</definedName>
    <definedName name="________________DAT5">#REF!</definedName>
    <definedName name="________________DAT6" localSheetId="0">#REF!</definedName>
    <definedName name="________________DAT6">#REF!</definedName>
    <definedName name="________________DAT7" localSheetId="0">#REF!</definedName>
    <definedName name="________________DAT7">#REF!</definedName>
    <definedName name="________________DAT8" localSheetId="0">#REF!</definedName>
    <definedName name="________________DAT8">#REF!</definedName>
    <definedName name="________________DAT9" localSheetId="0">#REF!</definedName>
    <definedName name="________________DAT9">#REF!</definedName>
    <definedName name="________________PG1" localSheetId="0">#REF!</definedName>
    <definedName name="________________PG1">#REF!</definedName>
    <definedName name="________________PG2" localSheetId="0">#REF!</definedName>
    <definedName name="________________PG2">#REF!</definedName>
    <definedName name="________________PG3" localSheetId="0">#REF!</definedName>
    <definedName name="________________PG3">#REF!</definedName>
    <definedName name="________________PG4" localSheetId="0">#REF!</definedName>
    <definedName name="________________PG4">#REF!</definedName>
    <definedName name="_______________DAT1" localSheetId="0">'[6]Cost Center List'!#REF!</definedName>
    <definedName name="_______________DAT1">'[6]Cost Center List'!#REF!</definedName>
    <definedName name="_______________DAT10" localSheetId="0">#REF!</definedName>
    <definedName name="_______________DAT10">#REF!</definedName>
    <definedName name="_______________DAT11" localSheetId="0">#REF!</definedName>
    <definedName name="_______________DAT11">#REF!</definedName>
    <definedName name="_______________DAT12" localSheetId="0">#REF!</definedName>
    <definedName name="_______________DAT12">#REF!</definedName>
    <definedName name="_______________DAT13" localSheetId="0">#REF!</definedName>
    <definedName name="_______________DAT13">#REF!</definedName>
    <definedName name="_______________DAT14" localSheetId="0">#REF!</definedName>
    <definedName name="_______________DAT14">#REF!</definedName>
    <definedName name="_______________DAT15" localSheetId="0">#REF!</definedName>
    <definedName name="_______________DAT15">#REF!</definedName>
    <definedName name="_______________DAT16" localSheetId="0">#REF!</definedName>
    <definedName name="_______________DAT16">#REF!</definedName>
    <definedName name="_______________DAT17" localSheetId="0">#REF!</definedName>
    <definedName name="_______________DAT17">#REF!</definedName>
    <definedName name="_______________DAT18" localSheetId="0">#REF!</definedName>
    <definedName name="_______________DAT18">#REF!</definedName>
    <definedName name="_______________DAT2" localSheetId="0">#REF!</definedName>
    <definedName name="_______________DAT2">#REF!</definedName>
    <definedName name="_______________DAT3" localSheetId="0">#REF!</definedName>
    <definedName name="_______________DAT3">#REF!</definedName>
    <definedName name="_______________DAT4" localSheetId="0">#REF!</definedName>
    <definedName name="_______________DAT4">#REF!</definedName>
    <definedName name="_______________DAT5" localSheetId="0">#REF!</definedName>
    <definedName name="_______________DAT5">#REF!</definedName>
    <definedName name="_______________DAT6" localSheetId="0">#REF!</definedName>
    <definedName name="_______________DAT6">#REF!</definedName>
    <definedName name="_______________DAT7" localSheetId="0">#REF!</definedName>
    <definedName name="_______________DAT7">#REF!</definedName>
    <definedName name="_______________DAT8" localSheetId="0">#REF!</definedName>
    <definedName name="_______________DAT8">#REF!</definedName>
    <definedName name="_______________DAT9" localSheetId="0">#REF!</definedName>
    <definedName name="_______________DAT9">#REF!</definedName>
    <definedName name="_______________PG1" localSheetId="0">#REF!</definedName>
    <definedName name="_______________PG1">#REF!</definedName>
    <definedName name="_______________PG2" localSheetId="0">#REF!</definedName>
    <definedName name="_______________PG2">#REF!</definedName>
    <definedName name="_______________PG3" localSheetId="0">#REF!</definedName>
    <definedName name="_______________PG3">#REF!</definedName>
    <definedName name="_______________PG4" localSheetId="0">#REF!</definedName>
    <definedName name="_______________PG4">#REF!</definedName>
    <definedName name="______________DAT1" localSheetId="0">'[5]Cost Center List'!#REF!</definedName>
    <definedName name="______________DAT1">'[5]Cost Center List'!#REF!</definedName>
    <definedName name="______________DAT10" localSheetId="0">#REF!</definedName>
    <definedName name="______________DAT10">#REF!</definedName>
    <definedName name="______________DAT11" localSheetId="0">#REF!</definedName>
    <definedName name="______________DAT11">#REF!</definedName>
    <definedName name="______________DAT12" localSheetId="0">#REF!</definedName>
    <definedName name="______________DAT12">#REF!</definedName>
    <definedName name="______________DAT13" localSheetId="0">#REF!</definedName>
    <definedName name="______________DAT13">#REF!</definedName>
    <definedName name="______________DAT14" localSheetId="0">#REF!</definedName>
    <definedName name="______________DAT14">#REF!</definedName>
    <definedName name="______________DAT15" localSheetId="0">#REF!</definedName>
    <definedName name="______________DAT15">#REF!</definedName>
    <definedName name="______________DAT16" localSheetId="0">#REF!</definedName>
    <definedName name="______________DAT16">#REF!</definedName>
    <definedName name="______________DAT17" localSheetId="0">#REF!</definedName>
    <definedName name="______________DAT17">#REF!</definedName>
    <definedName name="______________DAT18" localSheetId="0">#REF!</definedName>
    <definedName name="______________DAT18">#REF!</definedName>
    <definedName name="______________DAT2" localSheetId="0">#REF!</definedName>
    <definedName name="______________DAT2">#REF!</definedName>
    <definedName name="______________DAT3" localSheetId="0">#REF!</definedName>
    <definedName name="______________DAT3">#REF!</definedName>
    <definedName name="______________DAT4" localSheetId="0">#REF!</definedName>
    <definedName name="______________DAT4">#REF!</definedName>
    <definedName name="______________DAT5" localSheetId="0">#REF!</definedName>
    <definedName name="______________DAT5">#REF!</definedName>
    <definedName name="______________DAT6" localSheetId="0">#REF!</definedName>
    <definedName name="______________DAT6">#REF!</definedName>
    <definedName name="______________DAT7" localSheetId="0">#REF!</definedName>
    <definedName name="______________DAT7">#REF!</definedName>
    <definedName name="______________DAT8" localSheetId="0">#REF!</definedName>
    <definedName name="______________DAT8">#REF!</definedName>
    <definedName name="______________DAT9" localSheetId="0">#REF!</definedName>
    <definedName name="______________DAT9">#REF!</definedName>
    <definedName name="______________PG1" localSheetId="0">#REF!</definedName>
    <definedName name="______________PG1">#REF!</definedName>
    <definedName name="______________PG2" localSheetId="0">#REF!</definedName>
    <definedName name="______________PG2">#REF!</definedName>
    <definedName name="______________PG3" localSheetId="0">#REF!</definedName>
    <definedName name="______________PG3">#REF!</definedName>
    <definedName name="______________PG4" localSheetId="0">#REF!</definedName>
    <definedName name="______________PG4">#REF!</definedName>
    <definedName name="_____________DAT1" localSheetId="0">'[5]Cost Center List'!#REF!</definedName>
    <definedName name="_____________DAT1">'[5]Cost Center List'!#REF!</definedName>
    <definedName name="_____________DAT10" localSheetId="0">#REF!</definedName>
    <definedName name="_____________DAT10">#REF!</definedName>
    <definedName name="_____________DAT11" localSheetId="0">#REF!</definedName>
    <definedName name="_____________DAT11">#REF!</definedName>
    <definedName name="_____________DAT12" localSheetId="0">#REF!</definedName>
    <definedName name="_____________DAT12">#REF!</definedName>
    <definedName name="_____________DAT13" localSheetId="0">#REF!</definedName>
    <definedName name="_____________DAT13">#REF!</definedName>
    <definedName name="_____________DAT14" localSheetId="0">#REF!</definedName>
    <definedName name="_____________DAT14">#REF!</definedName>
    <definedName name="_____________DAT15" localSheetId="0">#REF!</definedName>
    <definedName name="_____________DAT15">#REF!</definedName>
    <definedName name="_____________DAT16" localSheetId="0">#REF!</definedName>
    <definedName name="_____________DAT16">#REF!</definedName>
    <definedName name="_____________DAT17" localSheetId="0">#REF!</definedName>
    <definedName name="_____________DAT17">#REF!</definedName>
    <definedName name="_____________DAT18" localSheetId="0">#REF!</definedName>
    <definedName name="_____________DAT18">#REF!</definedName>
    <definedName name="_____________DAT2" localSheetId="0">#REF!</definedName>
    <definedName name="_____________DAT2">#REF!</definedName>
    <definedName name="_____________DAT3" localSheetId="0">#REF!</definedName>
    <definedName name="_____________DAT3">#REF!</definedName>
    <definedName name="_____________DAT4" localSheetId="0">#REF!</definedName>
    <definedName name="_____________DAT4">#REF!</definedName>
    <definedName name="_____________DAT5" localSheetId="0">#REF!</definedName>
    <definedName name="_____________DAT5">#REF!</definedName>
    <definedName name="_____________DAT6" localSheetId="0">#REF!</definedName>
    <definedName name="_____________DAT6">#REF!</definedName>
    <definedName name="_____________DAT7" localSheetId="0">#REF!</definedName>
    <definedName name="_____________DAT7">#REF!</definedName>
    <definedName name="_____________DAT8" localSheetId="0">#REF!</definedName>
    <definedName name="_____________DAT8">#REF!</definedName>
    <definedName name="_____________DAT9" localSheetId="0">#REF!</definedName>
    <definedName name="_____________DAT9">#REF!</definedName>
    <definedName name="_____________PG1" localSheetId="0">#REF!</definedName>
    <definedName name="_____________PG1">#REF!</definedName>
    <definedName name="_____________PG2" localSheetId="0">#REF!</definedName>
    <definedName name="_____________PG2">#REF!</definedName>
    <definedName name="_____________PG3" localSheetId="0">#REF!</definedName>
    <definedName name="_____________PG3">#REF!</definedName>
    <definedName name="_____________PG4" localSheetId="0">#REF!</definedName>
    <definedName name="_____________PG4">#REF!</definedName>
    <definedName name="____________apb11" localSheetId="0">#REF!</definedName>
    <definedName name="____________apb11">#REF!</definedName>
    <definedName name="____________DAT1" localSheetId="0">'[5]Cost Center List'!#REF!</definedName>
    <definedName name="____________DAT1">'[5]Cost Center List'!#REF!</definedName>
    <definedName name="____________DAT10" localSheetId="0">#REF!</definedName>
    <definedName name="____________DAT10">#REF!</definedName>
    <definedName name="____________DAT11" localSheetId="0">#REF!</definedName>
    <definedName name="____________DAT11">#REF!</definedName>
    <definedName name="____________DAT12" localSheetId="0">#REF!</definedName>
    <definedName name="____________DAT12">#REF!</definedName>
    <definedName name="____________DAT13" localSheetId="0">#REF!</definedName>
    <definedName name="____________DAT13">#REF!</definedName>
    <definedName name="____________DAT14" localSheetId="0">#REF!</definedName>
    <definedName name="____________DAT14">#REF!</definedName>
    <definedName name="____________DAT15" localSheetId="0">#REF!</definedName>
    <definedName name="____________DAT15">#REF!</definedName>
    <definedName name="____________DAT16" localSheetId="0">#REF!</definedName>
    <definedName name="____________DAT16">#REF!</definedName>
    <definedName name="____________DAT17" localSheetId="0">#REF!</definedName>
    <definedName name="____________DAT17">#REF!</definedName>
    <definedName name="____________DAT18" localSheetId="0">#REF!</definedName>
    <definedName name="____________DAT18">#REF!</definedName>
    <definedName name="____________DAT2" localSheetId="0">#REF!</definedName>
    <definedName name="____________DAT2">#REF!</definedName>
    <definedName name="____________DAT3" localSheetId="0">#REF!</definedName>
    <definedName name="____________DAT3">#REF!</definedName>
    <definedName name="____________DAT4" localSheetId="0">#REF!</definedName>
    <definedName name="____________DAT4">#REF!</definedName>
    <definedName name="____________DAT5" localSheetId="0">#REF!</definedName>
    <definedName name="____________DAT5">#REF!</definedName>
    <definedName name="____________DAT6" localSheetId="0">#REF!</definedName>
    <definedName name="____________DAT6">#REF!</definedName>
    <definedName name="____________DAT7" localSheetId="0">#REF!</definedName>
    <definedName name="____________DAT7">#REF!</definedName>
    <definedName name="____________DAT8" localSheetId="0">#REF!</definedName>
    <definedName name="____________DAT8">#REF!</definedName>
    <definedName name="____________DAT9" localSheetId="0">#REF!</definedName>
    <definedName name="____________DAT9">#REF!</definedName>
    <definedName name="____________PG1" localSheetId="0">#REF!</definedName>
    <definedName name="____________PG1">#REF!</definedName>
    <definedName name="____________PG2" localSheetId="0">#REF!</definedName>
    <definedName name="____________PG2">#REF!</definedName>
    <definedName name="____________PG3" localSheetId="0">#REF!</definedName>
    <definedName name="____________PG3">#REF!</definedName>
    <definedName name="____________PG4" localSheetId="0">#REF!</definedName>
    <definedName name="____________PG4">#REF!</definedName>
    <definedName name="___________apb11" localSheetId="0">#REF!</definedName>
    <definedName name="___________apb11">#REF!</definedName>
    <definedName name="___________DAT1" localSheetId="0">'[5]Cost Center List'!#REF!</definedName>
    <definedName name="___________DAT1">'[5]Cost Center List'!#REF!</definedName>
    <definedName name="___________DAT10" localSheetId="0">#REF!</definedName>
    <definedName name="___________DAT10">#REF!</definedName>
    <definedName name="___________DAT11" localSheetId="0">#REF!</definedName>
    <definedName name="___________DAT11">#REF!</definedName>
    <definedName name="___________DAT12" localSheetId="0">#REF!</definedName>
    <definedName name="___________DAT12">#REF!</definedName>
    <definedName name="___________DAT13" localSheetId="0">#REF!</definedName>
    <definedName name="___________DAT13">#REF!</definedName>
    <definedName name="___________DAT14" localSheetId="0">#REF!</definedName>
    <definedName name="___________DAT14">#REF!</definedName>
    <definedName name="___________DAT15" localSheetId="0">#REF!</definedName>
    <definedName name="___________DAT15">#REF!</definedName>
    <definedName name="___________DAT16" localSheetId="0">#REF!</definedName>
    <definedName name="___________DAT16">#REF!</definedName>
    <definedName name="___________DAT17" localSheetId="0">#REF!</definedName>
    <definedName name="___________DAT17">#REF!</definedName>
    <definedName name="___________DAT18" localSheetId="0">#REF!</definedName>
    <definedName name="___________DAT18">#REF!</definedName>
    <definedName name="___________DAT2" localSheetId="0">#REF!</definedName>
    <definedName name="___________DAT2">#REF!</definedName>
    <definedName name="___________DAT3" localSheetId="0">#REF!</definedName>
    <definedName name="___________DAT3">#REF!</definedName>
    <definedName name="___________DAT4" localSheetId="0">#REF!</definedName>
    <definedName name="___________DAT4">#REF!</definedName>
    <definedName name="___________DAT5" localSheetId="0">#REF!</definedName>
    <definedName name="___________DAT5">#REF!</definedName>
    <definedName name="___________DAT6" localSheetId="0">#REF!</definedName>
    <definedName name="___________DAT6">#REF!</definedName>
    <definedName name="___________DAT7" localSheetId="0">#REF!</definedName>
    <definedName name="___________DAT7">#REF!</definedName>
    <definedName name="___________DAT8" localSheetId="0">#REF!</definedName>
    <definedName name="___________DAT8">#REF!</definedName>
    <definedName name="___________DAT9" localSheetId="0">#REF!</definedName>
    <definedName name="___________DAT9">#REF!</definedName>
    <definedName name="___________PG1" localSheetId="0">#REF!</definedName>
    <definedName name="___________PG1">#REF!</definedName>
    <definedName name="___________PG2" localSheetId="0">#REF!</definedName>
    <definedName name="___________PG2">#REF!</definedName>
    <definedName name="___________PG3" localSheetId="0">#REF!</definedName>
    <definedName name="___________PG3">#REF!</definedName>
    <definedName name="___________PG4" localSheetId="0">#REF!</definedName>
    <definedName name="___________PG4">#REF!</definedName>
    <definedName name="___________SUM282" localSheetId="0">'[7]YTD Summary'!#REF!</definedName>
    <definedName name="___________SUM282">'[7]YTD Summary'!#REF!</definedName>
    <definedName name="__________DAT1" localSheetId="0">#REF!</definedName>
    <definedName name="__________DAT1">#REF!</definedName>
    <definedName name="__________DAT10" localSheetId="0">#REF!</definedName>
    <definedName name="__________DAT10">#REF!</definedName>
    <definedName name="__________DAT11" localSheetId="0">#REF!</definedName>
    <definedName name="__________DAT11">#REF!</definedName>
    <definedName name="__________dat1111">[8]Sheet1!$G$2:$G$29</definedName>
    <definedName name="__________DAT12" localSheetId="0">#REF!</definedName>
    <definedName name="__________DAT12">#REF!</definedName>
    <definedName name="__________DAT13" localSheetId="0">#REF!</definedName>
    <definedName name="__________DAT13">#REF!</definedName>
    <definedName name="__________DAT14" localSheetId="0">#REF!</definedName>
    <definedName name="__________DAT14">#REF!</definedName>
    <definedName name="__________DAT15" localSheetId="0">#REF!</definedName>
    <definedName name="__________DAT15">#REF!</definedName>
    <definedName name="__________DAT16" localSheetId="0">#REF!</definedName>
    <definedName name="__________DAT16">#REF!</definedName>
    <definedName name="__________DAT17" localSheetId="0">#REF!</definedName>
    <definedName name="__________DAT17">#REF!</definedName>
    <definedName name="__________DAT18" localSheetId="0">#REF!</definedName>
    <definedName name="__________DAT18">#REF!</definedName>
    <definedName name="__________DAT19" localSheetId="0">#REF!</definedName>
    <definedName name="__________DAT19">#REF!</definedName>
    <definedName name="__________DAT2" localSheetId="0">#REF!</definedName>
    <definedName name="__________DAT2">#REF!</definedName>
    <definedName name="__________DAT3" localSheetId="0">#REF!</definedName>
    <definedName name="__________DAT3">#REF!</definedName>
    <definedName name="__________DAT4" localSheetId="0">#REF!</definedName>
    <definedName name="__________DAT4">#REF!</definedName>
    <definedName name="__________DAT5" localSheetId="0">#REF!</definedName>
    <definedName name="__________DAT5">#REF!</definedName>
    <definedName name="__________DAT6" localSheetId="0">#REF!</definedName>
    <definedName name="__________DAT6">#REF!</definedName>
    <definedName name="__________DAT7" localSheetId="0">#REF!</definedName>
    <definedName name="__________DAT7">#REF!</definedName>
    <definedName name="__________DAT8" localSheetId="0">#REF!</definedName>
    <definedName name="__________DAT8">#REF!</definedName>
    <definedName name="__________DAT9" localSheetId="0">#REF!</definedName>
    <definedName name="__________DAT9">#REF!</definedName>
    <definedName name="__________New2" localSheetId="0">#REF!</definedName>
    <definedName name="__________New2">#REF!</definedName>
    <definedName name="__________New3" localSheetId="0">#REF!</definedName>
    <definedName name="__________New3">#REF!</definedName>
    <definedName name="__________New4" localSheetId="0">#REF!</definedName>
    <definedName name="__________New4">#REF!</definedName>
    <definedName name="__________PG1" localSheetId="0">#REF!</definedName>
    <definedName name="__________PG1">#REF!</definedName>
    <definedName name="__________PG2" localSheetId="0">#REF!</definedName>
    <definedName name="__________PG2">#REF!</definedName>
    <definedName name="__________PG3" localSheetId="0">#REF!</definedName>
    <definedName name="__________PG3">#REF!</definedName>
    <definedName name="__________PG4" localSheetId="0">#REF!</definedName>
    <definedName name="__________PG4">#REF!</definedName>
    <definedName name="__________PG5" localSheetId="0">#REF!</definedName>
    <definedName name="__________PG5">#REF!</definedName>
    <definedName name="__________PG6" localSheetId="0">#REF!</definedName>
    <definedName name="__________PG6">#REF!</definedName>
    <definedName name="__________SUM282" localSheetId="0">'[7]YTD Summary'!#REF!</definedName>
    <definedName name="__________SUM282">'[7]YTD Summary'!#REF!</definedName>
    <definedName name="_________apb11" localSheetId="0">#REF!</definedName>
    <definedName name="_________apb11">#REF!</definedName>
    <definedName name="_________DAT1" localSheetId="0">'[5]Cost Center List'!#REF!</definedName>
    <definedName name="_________DAT1">'[5]Cost Center List'!#REF!</definedName>
    <definedName name="_________DAT10" localSheetId="0">#REF!</definedName>
    <definedName name="_________DAT10">#REF!</definedName>
    <definedName name="_________DAT11" localSheetId="0">#REF!</definedName>
    <definedName name="_________DAT11">#REF!</definedName>
    <definedName name="_________dat1111">[8]Sheet1!$G$2:$G$29</definedName>
    <definedName name="_________DAT12" localSheetId="0">#REF!</definedName>
    <definedName name="_________DAT12">#REF!</definedName>
    <definedName name="_________DAT13" localSheetId="0">#REF!</definedName>
    <definedName name="_________DAT13">#REF!</definedName>
    <definedName name="_________DAT14" localSheetId="0">#REF!</definedName>
    <definedName name="_________DAT14">#REF!</definedName>
    <definedName name="_________DAT15" localSheetId="0">#REF!</definedName>
    <definedName name="_________DAT15">#REF!</definedName>
    <definedName name="_________DAT16" localSheetId="0">#REF!</definedName>
    <definedName name="_________DAT16">#REF!</definedName>
    <definedName name="_________DAT17" localSheetId="0">#REF!</definedName>
    <definedName name="_________DAT17">#REF!</definedName>
    <definedName name="_________DAT18" localSheetId="0">#REF!</definedName>
    <definedName name="_________DAT18">#REF!</definedName>
    <definedName name="_________DAT19" localSheetId="0">#REF!</definedName>
    <definedName name="_________DAT19">#REF!</definedName>
    <definedName name="_________DAT2" localSheetId="0">#REF!</definedName>
    <definedName name="_________DAT2">#REF!</definedName>
    <definedName name="_________DAT3" localSheetId="0">#REF!</definedName>
    <definedName name="_________DAT3">#REF!</definedName>
    <definedName name="_________DAT4" localSheetId="0">#REF!</definedName>
    <definedName name="_________DAT4">#REF!</definedName>
    <definedName name="_________DAT5" localSheetId="0">#REF!</definedName>
    <definedName name="_________DAT5">#REF!</definedName>
    <definedName name="_________DAT6" localSheetId="0">#REF!</definedName>
    <definedName name="_________DAT6">#REF!</definedName>
    <definedName name="_________DAT7" localSheetId="0">#REF!</definedName>
    <definedName name="_________DAT7">#REF!</definedName>
    <definedName name="_________DAT8" localSheetId="0">#REF!</definedName>
    <definedName name="_________DAT8">#REF!</definedName>
    <definedName name="_________DAT9" localSheetId="0">#REF!</definedName>
    <definedName name="_________DAT9">#REF!</definedName>
    <definedName name="_________New2" localSheetId="0">#REF!</definedName>
    <definedName name="_________New2">#REF!</definedName>
    <definedName name="_________New3" localSheetId="0">#REF!</definedName>
    <definedName name="_________New3">#REF!</definedName>
    <definedName name="_________New4" localSheetId="0">#REF!</definedName>
    <definedName name="_________New4">#REF!</definedName>
    <definedName name="_________PG1" localSheetId="0">#REF!</definedName>
    <definedName name="_________PG1">#REF!</definedName>
    <definedName name="_________PG2" localSheetId="0">#REF!</definedName>
    <definedName name="_________PG2">#REF!</definedName>
    <definedName name="_________PG3" localSheetId="0">#REF!</definedName>
    <definedName name="_________PG3">#REF!</definedName>
    <definedName name="_________PG4" localSheetId="0">#REF!</definedName>
    <definedName name="_________PG4">#REF!</definedName>
    <definedName name="_________PG5" localSheetId="0">#REF!</definedName>
    <definedName name="_________PG5">#REF!</definedName>
    <definedName name="_________PG6" localSheetId="0">#REF!</definedName>
    <definedName name="_________PG6">#REF!</definedName>
    <definedName name="_________SUM282" localSheetId="0">'[7]YTD Summary'!#REF!</definedName>
    <definedName name="_________SUM282">'[7]YTD Summary'!#REF!</definedName>
    <definedName name="________apb11" localSheetId="0">#REF!</definedName>
    <definedName name="________apb11">#REF!</definedName>
    <definedName name="________DAT1" localSheetId="0">'[5]Cost Center List'!#REF!</definedName>
    <definedName name="________DAT1">'[5]Cost Center List'!#REF!</definedName>
    <definedName name="________DAT10" localSheetId="0">#REF!</definedName>
    <definedName name="________DAT10">#REF!</definedName>
    <definedName name="________DAT11" localSheetId="0">#REF!</definedName>
    <definedName name="________DAT11">#REF!</definedName>
    <definedName name="________dat1111">[8]Sheet1!$G$2:$G$29</definedName>
    <definedName name="________DAT12" localSheetId="0">#REF!</definedName>
    <definedName name="________DAT12">#REF!</definedName>
    <definedName name="________DAT13" localSheetId="0">#REF!</definedName>
    <definedName name="________DAT13">#REF!</definedName>
    <definedName name="________DAT14" localSheetId="0">#REF!</definedName>
    <definedName name="________DAT14">#REF!</definedName>
    <definedName name="________DAT15" localSheetId="0">#REF!</definedName>
    <definedName name="________DAT15">#REF!</definedName>
    <definedName name="________DAT16" localSheetId="0">#REF!</definedName>
    <definedName name="________DAT16">#REF!</definedName>
    <definedName name="________DAT17" localSheetId="0">#REF!</definedName>
    <definedName name="________DAT17">#REF!</definedName>
    <definedName name="________DAT18" localSheetId="0">#REF!</definedName>
    <definedName name="________DAT18">#REF!</definedName>
    <definedName name="________DAT19" localSheetId="0">#REF!</definedName>
    <definedName name="________DAT19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#REF!</definedName>
    <definedName name="________DAT8">#REF!</definedName>
    <definedName name="________DAT9" localSheetId="0">#REF!</definedName>
    <definedName name="________DAT9">#REF!</definedName>
    <definedName name="________New2" localSheetId="0">#REF!</definedName>
    <definedName name="________New2">#REF!</definedName>
    <definedName name="________New3" localSheetId="0">#REF!</definedName>
    <definedName name="________New3">#REF!</definedName>
    <definedName name="________New4" localSheetId="0">#REF!</definedName>
    <definedName name="________New4">#REF!</definedName>
    <definedName name="________PG1" localSheetId="0">#REF!</definedName>
    <definedName name="________PG1">#REF!</definedName>
    <definedName name="________PG2" localSheetId="0">#REF!</definedName>
    <definedName name="________PG2">#REF!</definedName>
    <definedName name="________PG3" localSheetId="0">#REF!</definedName>
    <definedName name="________PG3">#REF!</definedName>
    <definedName name="________PG4" localSheetId="0">#REF!</definedName>
    <definedName name="________PG4">#REF!</definedName>
    <definedName name="________PG5" localSheetId="0">#REF!</definedName>
    <definedName name="________PG5">#REF!</definedName>
    <definedName name="________PG6" localSheetId="0">#REF!</definedName>
    <definedName name="________PG6">#REF!</definedName>
    <definedName name="________SUM282" localSheetId="0">'[9]YTD Summary'!#REF!</definedName>
    <definedName name="________SUM282">'[9]YTD Summary'!#REF!</definedName>
    <definedName name="________SUM3" localSheetId="0">'[10]Summ 165_236'!#REF!</definedName>
    <definedName name="________SUM3">'[10]Summ 165_236'!#REF!</definedName>
    <definedName name="________SUM4" localSheetId="0">'[10]Summ 165_236'!#REF!</definedName>
    <definedName name="________SUM4">'[10]Summ 165_236'!#REF!</definedName>
    <definedName name="_______agr8690">[11]Model!$I$58</definedName>
    <definedName name="_______agr8790">[11]Model!$I$59</definedName>
    <definedName name="_______agr8791">[11]Model!$J$59</definedName>
    <definedName name="_______agr8890">[11]Model!$I$60</definedName>
    <definedName name="_______agr8891">[11]Model!$J$60</definedName>
    <definedName name="_______agr8892">[11]Model!$K$60</definedName>
    <definedName name="_______agr8990">[11]Model!$I$61</definedName>
    <definedName name="_______agr8991">[11]Model!$J$61</definedName>
    <definedName name="_______agr8992">[11]Model!$K$61</definedName>
    <definedName name="_______agr8993">[11]Model!$L$61</definedName>
    <definedName name="_______agr9091">[11]Model!$J$62</definedName>
    <definedName name="_______agr9092">[11]Model!$K$62</definedName>
    <definedName name="_______agr9093">[11]Model!$L$62</definedName>
    <definedName name="_______agr9094">[11]Model!$M$62</definedName>
    <definedName name="_______agr9192">[11]Model!$K$63</definedName>
    <definedName name="_______agr9193">[11]Model!$L$63</definedName>
    <definedName name="_______agr9194">[11]Model!$M$63</definedName>
    <definedName name="_______agr9195">[11]Model!$N$63</definedName>
    <definedName name="_______agr9293">[11]Model!$L$64</definedName>
    <definedName name="_______agr9294">[11]Model!$M$64</definedName>
    <definedName name="_______agr9295">[11]Model!$N$64</definedName>
    <definedName name="_______agr9296">[11]Model!$O$64</definedName>
    <definedName name="_______agr9394">[11]Model!$M$65</definedName>
    <definedName name="_______agr9395">[11]Model!$N$65</definedName>
    <definedName name="_______agr9396">[11]Model!$O$65</definedName>
    <definedName name="_______agr9397">[11]Model!$P$65</definedName>
    <definedName name="_______agr9495">[11]Model!$N$66</definedName>
    <definedName name="_______agr9496">[11]Model!$O$66</definedName>
    <definedName name="_______agr9497">[11]Model!$P$66</definedName>
    <definedName name="_______agr9498">[11]Model!$Q$66</definedName>
    <definedName name="_______agr9596">[11]Model!$O$67</definedName>
    <definedName name="_______agr9597">[11]Model!$P$67</definedName>
    <definedName name="_______agr9598">[11]Model!$Q$67</definedName>
    <definedName name="_______agr9697">[11]Model!$P$68</definedName>
    <definedName name="_______agr9698">[11]Model!$Q$68</definedName>
    <definedName name="_______agr9798">[11]Model!$Q$69</definedName>
    <definedName name="_______bal1" localSheetId="0">#REF!</definedName>
    <definedName name="_______bal1">#REF!</definedName>
    <definedName name="_______bal2" localSheetId="0">#REF!</definedName>
    <definedName name="_______bal2">#REF!</definedName>
    <definedName name="_______bal3" localSheetId="0">#REF!</definedName>
    <definedName name="_______bal3">#REF!</definedName>
    <definedName name="_______BAL4" localSheetId="0">#REF!</definedName>
    <definedName name="_______BAL4">#REF!</definedName>
    <definedName name="_______BAL5" localSheetId="0">#REF!</definedName>
    <definedName name="_______BAL5">#REF!</definedName>
    <definedName name="_______BGE18" localSheetId="0">#REF!</definedName>
    <definedName name="_______BGE18">#REF!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11" localSheetId="0">#REF!</definedName>
    <definedName name="_______DAT11">#REF!</definedName>
    <definedName name="_______dat1111">[8]Sheet1!$G$2:$G$29</definedName>
    <definedName name="_______DAT12" localSheetId="0">#REF!</definedName>
    <definedName name="_______DAT12">#REF!</definedName>
    <definedName name="_______DAT13" localSheetId="0">#REF!</definedName>
    <definedName name="_______DAT13">#REF!</definedName>
    <definedName name="_______DAT14" localSheetId="0">#REF!</definedName>
    <definedName name="_______DAT14">#REF!</definedName>
    <definedName name="_______DAT15" localSheetId="0">#REF!</definedName>
    <definedName name="_______DAT15">#REF!</definedName>
    <definedName name="_______DAT16" localSheetId="0">#REF!</definedName>
    <definedName name="_______DAT16">#REF!</definedName>
    <definedName name="_______DAT17" localSheetId="0">#REF!</definedName>
    <definedName name="_______DAT17">#REF!</definedName>
    <definedName name="_______DAT18" localSheetId="0">#REF!</definedName>
    <definedName name="_______DAT18">#REF!</definedName>
    <definedName name="_______DAT19" localSheetId="0">#REF!</definedName>
    <definedName name="_______DAT19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day1" localSheetId="0">#REF!</definedName>
    <definedName name="_______day1">#REF!</definedName>
    <definedName name="_______ibd2">37270.4277923611</definedName>
    <definedName name="_______jan01" localSheetId="0">#REF!</definedName>
    <definedName name="_______jan01">#REF!</definedName>
    <definedName name="_______jan31" localSheetId="0">#REF!</definedName>
    <definedName name="_______jan31">#REF!</definedName>
    <definedName name="_______JUR10" localSheetId="0">[12]OTWKST!#REF!</definedName>
    <definedName name="_______JUR10">[12]OTWKST!#REF!</definedName>
    <definedName name="_______JUR12" localSheetId="0">[12]FITWKST!#REF!</definedName>
    <definedName name="_______JUR12">[12]FITWKST!#REF!</definedName>
    <definedName name="_______JUR13" localSheetId="0">[12]FITWKST!#REF!</definedName>
    <definedName name="_______JUR13">[12]FITWKST!#REF!</definedName>
    <definedName name="_______JUR14" localSheetId="0">[12]FITWKST!#REF!</definedName>
    <definedName name="_______JUR14">[12]FITWKST!#REF!</definedName>
    <definedName name="_______JUR15" localSheetId="0">#REF!</definedName>
    <definedName name="_______JUR15">#REF!</definedName>
    <definedName name="_______JUR16" localSheetId="0">#REF!</definedName>
    <definedName name="_______JUR16">#REF!</definedName>
    <definedName name="_______JUR17" localSheetId="0">#REF!</definedName>
    <definedName name="_______JUR17">#REF!</definedName>
    <definedName name="_______JUR18" localSheetId="0">[12]FITWKST!#REF!</definedName>
    <definedName name="_______JUR18">[12]FITWKST!#REF!</definedName>
    <definedName name="_______JUR4" localSheetId="0">'[13]FIT LJH'!#REF!</definedName>
    <definedName name="_______JUR4">'[13]FIT LJH'!#REF!</definedName>
    <definedName name="_______JUR5" localSheetId="0">#REF!</definedName>
    <definedName name="_______JUR5">#REF!</definedName>
    <definedName name="_______mv1" localSheetId="0">#REF!</definedName>
    <definedName name="_______mv1">#REF!</definedName>
    <definedName name="_______mv2" localSheetId="0">#REF!</definedName>
    <definedName name="_______mv2">#REF!</definedName>
    <definedName name="_______mv3" localSheetId="0">#REF!</definedName>
    <definedName name="_______mv3">#REF!</definedName>
    <definedName name="_______mv4" localSheetId="0">#REF!</definedName>
    <definedName name="_______mv4">#REF!</definedName>
    <definedName name="_______New2" localSheetId="0">#REF!</definedName>
    <definedName name="_______New2">#REF!</definedName>
    <definedName name="_______New3" localSheetId="0">#REF!</definedName>
    <definedName name="_______New3">#REF!</definedName>
    <definedName name="_______New4" localSheetId="0">#REF!</definedName>
    <definedName name="_______New4">#REF!</definedName>
    <definedName name="_______pg1" localSheetId="0">#REF!</definedName>
    <definedName name="_______pg1">#REF!</definedName>
    <definedName name="_______pg2" localSheetId="0">#REF!</definedName>
    <definedName name="_______pg2">#REF!</definedName>
    <definedName name="_______PG3" localSheetId="0">#REF!</definedName>
    <definedName name="_______PG3">#REF!</definedName>
    <definedName name="_______PG4" localSheetId="0">#REF!</definedName>
    <definedName name="_______PG4">#REF!</definedName>
    <definedName name="_______PG5" localSheetId="0">#REF!</definedName>
    <definedName name="_______PG5">#REF!</definedName>
    <definedName name="_______PG6" localSheetId="0">#REF!</definedName>
    <definedName name="_______PG6">#REF!</definedName>
    <definedName name="_______qre84">'[11]QRE''s'!$D:$D</definedName>
    <definedName name="_______qre8490">[11]Model!$I$126</definedName>
    <definedName name="_______qre8491">[11]Model!$J$126</definedName>
    <definedName name="_______qre8492">[11]Model!$K$126</definedName>
    <definedName name="_______qre8493">[11]Model!$L$126</definedName>
    <definedName name="_______qre8494">[11]Model!$M$126</definedName>
    <definedName name="_______qre8495">[11]Model!$N$126</definedName>
    <definedName name="_______qre8496">[11]Model!$O$126</definedName>
    <definedName name="_______qre8497">[11]Model!$P$126</definedName>
    <definedName name="_______qre8498">[11]Model!$Q$126</definedName>
    <definedName name="_______qre85">'[11]QRE''s'!$E:$E</definedName>
    <definedName name="_______qre8590">[11]Model!$I$127</definedName>
    <definedName name="_______qre8591">[11]Model!$J$127</definedName>
    <definedName name="_______qre8592">[11]Model!$K$127</definedName>
    <definedName name="_______qre8593">[11]Model!$L$127</definedName>
    <definedName name="_______qre8594">[11]Model!$M$127</definedName>
    <definedName name="_______qre8595">[11]Model!$N$127</definedName>
    <definedName name="_______qre8596">[11]Model!$O$127</definedName>
    <definedName name="_______qre8597">[11]Model!$P$127</definedName>
    <definedName name="_______qre8598">[11]Model!$Q$127</definedName>
    <definedName name="_______qre86">'[11]QRE''s'!$F:$F</definedName>
    <definedName name="_______qre8690">[11]Model!$I$128</definedName>
    <definedName name="_______qre8691">[11]Model!$J$128</definedName>
    <definedName name="_______qre8692">[11]Model!$K$128</definedName>
    <definedName name="_______qre8693">[11]Model!$L$128</definedName>
    <definedName name="_______qre8694">[11]Model!$M$128</definedName>
    <definedName name="_______qre8695">[11]Model!$N$128</definedName>
    <definedName name="_______qre8696">[11]Model!$O$128</definedName>
    <definedName name="_______qre8697">[11]Model!$P$128</definedName>
    <definedName name="_______qre8698">[11]Model!$Q$128</definedName>
    <definedName name="_______qre87">'[11]QRE''s'!$G:$G</definedName>
    <definedName name="_______qre8790">[11]Model!$I$129</definedName>
    <definedName name="_______qre8791">[11]Model!$J$129</definedName>
    <definedName name="_______qre8792">[11]Model!$K$129</definedName>
    <definedName name="_______qre8793">[11]Model!$L$129</definedName>
    <definedName name="_______qre8794">[11]Model!$M$129</definedName>
    <definedName name="_______qre8795">[11]Model!$N$129</definedName>
    <definedName name="_______qre8796">[11]Model!$O$129</definedName>
    <definedName name="_______qre8797">[11]Model!$P$129</definedName>
    <definedName name="_______qre8798">[11]Model!$Q$129</definedName>
    <definedName name="_______qre88">'[11]QRE''s'!$H:$H</definedName>
    <definedName name="_______qre8890">[11]Model!$I$130</definedName>
    <definedName name="_______qre8891">[11]Model!$J$130</definedName>
    <definedName name="_______qre8892">[11]Model!$K$130</definedName>
    <definedName name="_______qre8893">[11]Model!$L$130</definedName>
    <definedName name="_______qre8894">[11]Model!$M$130</definedName>
    <definedName name="_______qre8895">[11]Model!$N$130</definedName>
    <definedName name="_______qre8896">[11]Model!$O$130</definedName>
    <definedName name="_______qre8897">[11]Model!$P$130</definedName>
    <definedName name="_______qre8898">[11]Model!$Q$130</definedName>
    <definedName name="_______qre89">'[11]QRE''s'!$I:$I</definedName>
    <definedName name="_______qre90">'[11]QRE''s'!$J:$J</definedName>
    <definedName name="_______qre91">'[11]QRE''s'!$K:$K</definedName>
    <definedName name="_______qre92">'[11]QRE''s'!$L:$L</definedName>
    <definedName name="_______qre93">'[11]QRE''s'!$M:$M</definedName>
    <definedName name="_______qre94">'[11]QRE''s'!$N:$N</definedName>
    <definedName name="_______qre95">'[11]QRE''s'!$O:$O</definedName>
    <definedName name="_______qre96">'[11]QRE''s'!$P:$P</definedName>
    <definedName name="_______qre97">'[11]QRE''s'!$Q:$Q</definedName>
    <definedName name="_______qre98">'[11]QRE''s'!$R:$R</definedName>
    <definedName name="_______RMA1" localSheetId="0">#REF!</definedName>
    <definedName name="_______RMA1">#REF!</definedName>
    <definedName name="_______RMA2" localSheetId="0">#REF!</definedName>
    <definedName name="_______RMA2">#REF!</definedName>
    <definedName name="_______SUM282" localSheetId="0">'[7]YTD Summary'!#REF!</definedName>
    <definedName name="_______SUM282">'[7]YTD Summary'!#REF!</definedName>
    <definedName name="_______SUM3" localSheetId="0">'[10]Summ 165_236'!#REF!</definedName>
    <definedName name="_______SUM3">'[10]Summ 165_236'!#REF!</definedName>
    <definedName name="_______SUM4" localSheetId="0">'[10]Summ 165_236'!#REF!</definedName>
    <definedName name="_______SUM4">'[10]Summ 165_236'!#REF!</definedName>
    <definedName name="_______tqc90">'[11]QRE''s'!$J$101</definedName>
    <definedName name="_______tqc91">'[11]QRE''s'!$K$101</definedName>
    <definedName name="_______tqc92">'[11]QRE''s'!$L$101</definedName>
    <definedName name="_______tqc93">'[11]QRE''s'!$M$101</definedName>
    <definedName name="_______tqc94">'[11]QRE''s'!$N$101</definedName>
    <definedName name="_______tqc95">'[11]QRE''s'!$O$101</definedName>
    <definedName name="_______tqc96">'[11]QRE''s'!$P$101</definedName>
    <definedName name="_______tqc97">'[11]QRE''s'!$Q$101</definedName>
    <definedName name="_______tqc98">'[11]QRE''s'!$R$101</definedName>
    <definedName name="_______tql90">'[11]QRE''s'!$J$99</definedName>
    <definedName name="_______tql91">'[11]QRE''s'!$K$99</definedName>
    <definedName name="_______tql92">'[11]QRE''s'!$L$99</definedName>
    <definedName name="_______tql93">'[11]QRE''s'!$M$99</definedName>
    <definedName name="_______tql94">'[11]QRE''s'!$N$99</definedName>
    <definedName name="_______tql95">'[11]QRE''s'!$O$99</definedName>
    <definedName name="_______tql96">'[11]QRE''s'!$P$99</definedName>
    <definedName name="_______tql97">'[11]QRE''s'!$Q$99</definedName>
    <definedName name="_______tql98">'[11]QRE''s'!$R$99</definedName>
    <definedName name="_______tqs90">'[11]QRE''s'!$J$100</definedName>
    <definedName name="_______tqs91">'[11]QRE''s'!$K$100</definedName>
    <definedName name="_______tqs92">'[11]QRE''s'!$L$100</definedName>
    <definedName name="_______tqs93">'[11]QRE''s'!$M$100</definedName>
    <definedName name="_______tqs94">'[11]QRE''s'!$N$100</definedName>
    <definedName name="_______tqs95">'[11]QRE''s'!$O$100</definedName>
    <definedName name="_______tqs96">'[11]QRE''s'!$P$100</definedName>
    <definedName name="_______tqs97">'[11]QRE''s'!$Q$100</definedName>
    <definedName name="_______tqs98">'[11]QRE''s'!$R$100</definedName>
    <definedName name="_______wp8" localSheetId="0">#REF!</definedName>
    <definedName name="_______wp8">#REF!</definedName>
    <definedName name="______agr8690">[11]Model!$I$58</definedName>
    <definedName name="______agr8790">[11]Model!$I$59</definedName>
    <definedName name="______agr8791">[11]Model!$J$59</definedName>
    <definedName name="______agr8890">[11]Model!$I$60</definedName>
    <definedName name="______agr8891">[11]Model!$J$60</definedName>
    <definedName name="______agr8892">[11]Model!$K$60</definedName>
    <definedName name="______agr8990">[11]Model!$I$61</definedName>
    <definedName name="______agr8991">[11]Model!$J$61</definedName>
    <definedName name="______agr8992">[11]Model!$K$61</definedName>
    <definedName name="______agr8993">[11]Model!$L$61</definedName>
    <definedName name="______agr9091">[11]Model!$J$62</definedName>
    <definedName name="______agr9092">[11]Model!$K$62</definedName>
    <definedName name="______agr9093">[11]Model!$L$62</definedName>
    <definedName name="______agr9094">[11]Model!$M$62</definedName>
    <definedName name="______agr9192">[11]Model!$K$63</definedName>
    <definedName name="______agr9193">[11]Model!$L$63</definedName>
    <definedName name="______agr9194">[11]Model!$M$63</definedName>
    <definedName name="______agr9195">[11]Model!$N$63</definedName>
    <definedName name="______agr9293">[11]Model!$L$64</definedName>
    <definedName name="______agr9294">[11]Model!$M$64</definedName>
    <definedName name="______agr9295">[11]Model!$N$64</definedName>
    <definedName name="______agr9296">[11]Model!$O$64</definedName>
    <definedName name="______agr9394">[11]Model!$M$65</definedName>
    <definedName name="______agr9395">[11]Model!$N$65</definedName>
    <definedName name="______agr9396">[11]Model!$O$65</definedName>
    <definedName name="______agr9397">[11]Model!$P$65</definedName>
    <definedName name="______agr9495">[11]Model!$N$66</definedName>
    <definedName name="______agr9496">[11]Model!$O$66</definedName>
    <definedName name="______agr9497">[11]Model!$P$66</definedName>
    <definedName name="______agr9498">[11]Model!$Q$66</definedName>
    <definedName name="______agr9596">[11]Model!$O$67</definedName>
    <definedName name="______agr9597">[11]Model!$P$67</definedName>
    <definedName name="______agr9598">[11]Model!$Q$67</definedName>
    <definedName name="______agr9697">[11]Model!$P$68</definedName>
    <definedName name="______agr9698">[11]Model!$Q$68</definedName>
    <definedName name="______agr9798">[11]Model!$Q$69</definedName>
    <definedName name="______apb11" localSheetId="0">#REF!</definedName>
    <definedName name="______apb11">#REF!</definedName>
    <definedName name="______bal1" localSheetId="0">#REF!</definedName>
    <definedName name="______bal1">#REF!</definedName>
    <definedName name="______bal2" localSheetId="0">#REF!</definedName>
    <definedName name="______bal2">#REF!</definedName>
    <definedName name="______bal3" localSheetId="0">#REF!</definedName>
    <definedName name="______bal3">#REF!</definedName>
    <definedName name="______BAL4" localSheetId="0">#REF!</definedName>
    <definedName name="______BAL4">#REF!</definedName>
    <definedName name="______BAL5" localSheetId="0">#REF!</definedName>
    <definedName name="______BAL5">#REF!</definedName>
    <definedName name="______BGE18" localSheetId="0">#REF!</definedName>
    <definedName name="______BGE18">#REF!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11" localSheetId="0">#REF!</definedName>
    <definedName name="______DAT11">#REF!</definedName>
    <definedName name="______dat1111">[8]Sheet1!$G$2:$G$29</definedName>
    <definedName name="______DAT12" localSheetId="0">#REF!</definedName>
    <definedName name="______DAT12">#REF!</definedName>
    <definedName name="______DAT13" localSheetId="0">#REF!</definedName>
    <definedName name="______DAT13">#REF!</definedName>
    <definedName name="______DAT14" localSheetId="0">#REF!</definedName>
    <definedName name="______DAT14">#REF!</definedName>
    <definedName name="______DAT15" localSheetId="0">#REF!</definedName>
    <definedName name="______DAT15">#REF!</definedName>
    <definedName name="______DAT16" localSheetId="0">#REF!</definedName>
    <definedName name="______DAT16">#REF!</definedName>
    <definedName name="______DAT17" localSheetId="0">#REF!</definedName>
    <definedName name="______DAT17">#REF!</definedName>
    <definedName name="______DAT18" localSheetId="0">#REF!</definedName>
    <definedName name="______DAT18">#REF!</definedName>
    <definedName name="______DAT19" localSheetId="0">#REF!</definedName>
    <definedName name="______DAT19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day1" localSheetId="0">#REF!</definedName>
    <definedName name="______day1">#REF!</definedName>
    <definedName name="______H1" hidden="1">{"'Metretek HTML'!$A$7:$W$42"}</definedName>
    <definedName name="______ibd2">37270.4277923611</definedName>
    <definedName name="______jan01" localSheetId="0">#REF!</definedName>
    <definedName name="______jan01">#REF!</definedName>
    <definedName name="______jan31" localSheetId="0">#REF!</definedName>
    <definedName name="______jan31">#REF!</definedName>
    <definedName name="______JUR10" localSheetId="0">[14]OTWKST!#REF!</definedName>
    <definedName name="______JUR10">[14]OTWKST!#REF!</definedName>
    <definedName name="______JUR12" localSheetId="0">[14]FITWKST!#REF!</definedName>
    <definedName name="______JUR12">[14]FITWKST!#REF!</definedName>
    <definedName name="______JUR13" localSheetId="0">[14]FITWKST!#REF!</definedName>
    <definedName name="______JUR13">[14]FITWKST!#REF!</definedName>
    <definedName name="______JUR14" localSheetId="0">[14]FITWKST!#REF!</definedName>
    <definedName name="______JUR14">[14]FITWKST!#REF!</definedName>
    <definedName name="______JUR15" localSheetId="0">#REF!</definedName>
    <definedName name="______JUR15">#REF!</definedName>
    <definedName name="______JUR16" localSheetId="0">#REF!</definedName>
    <definedName name="______JUR16">#REF!</definedName>
    <definedName name="______JUR17" localSheetId="0">#REF!</definedName>
    <definedName name="______JUR17">#REF!</definedName>
    <definedName name="______JUR18" localSheetId="0">[14]FITWKST!#REF!</definedName>
    <definedName name="______JUR18">[14]FITWKST!#REF!</definedName>
    <definedName name="______JUR4" localSheetId="0">'[15]FIT LJH'!#REF!</definedName>
    <definedName name="______JUR4">'[15]FIT LJH'!#REF!</definedName>
    <definedName name="______JUR5" localSheetId="0">#REF!</definedName>
    <definedName name="______JUR5">#REF!</definedName>
    <definedName name="______mv1" localSheetId="0">#REF!</definedName>
    <definedName name="______mv1">#REF!</definedName>
    <definedName name="______mv2" localSheetId="0">#REF!</definedName>
    <definedName name="______mv2">#REF!</definedName>
    <definedName name="______mv3" localSheetId="0">#REF!</definedName>
    <definedName name="______mv3">#REF!</definedName>
    <definedName name="______mv4" localSheetId="0">#REF!</definedName>
    <definedName name="______mv4">#REF!</definedName>
    <definedName name="______New2" localSheetId="0">#REF!</definedName>
    <definedName name="______New2">#REF!</definedName>
    <definedName name="______New3" localSheetId="0">#REF!</definedName>
    <definedName name="______New3">#REF!</definedName>
    <definedName name="______New4" localSheetId="0">#REF!</definedName>
    <definedName name="______New4">#REF!</definedName>
    <definedName name="______pg1" localSheetId="0">#REF!</definedName>
    <definedName name="______pg1">#REF!</definedName>
    <definedName name="______pg2" localSheetId="0">#REF!</definedName>
    <definedName name="______pg2">#REF!</definedName>
    <definedName name="______PG3" localSheetId="0">#REF!</definedName>
    <definedName name="______PG3">#REF!</definedName>
    <definedName name="______PG4" localSheetId="0">#REF!</definedName>
    <definedName name="______PG4">#REF!</definedName>
    <definedName name="______PG5" localSheetId="0">#REF!</definedName>
    <definedName name="______PG5">#REF!</definedName>
    <definedName name="______PG6" localSheetId="0">#REF!</definedName>
    <definedName name="______PG6">#REF!</definedName>
    <definedName name="______qre84">'[11]QRE''s'!$D:$D</definedName>
    <definedName name="______qre8490">[11]Model!$I$126</definedName>
    <definedName name="______qre8491">[11]Model!$J$126</definedName>
    <definedName name="______qre8492">[11]Model!$K$126</definedName>
    <definedName name="______qre8493">[11]Model!$L$126</definedName>
    <definedName name="______qre8494">[11]Model!$M$126</definedName>
    <definedName name="______qre8495">[11]Model!$N$126</definedName>
    <definedName name="______qre8496">[11]Model!$O$126</definedName>
    <definedName name="______qre8497">[11]Model!$P$126</definedName>
    <definedName name="______qre8498">[11]Model!$Q$126</definedName>
    <definedName name="______qre85">'[11]QRE''s'!$E:$E</definedName>
    <definedName name="______qre8590">[11]Model!$I$127</definedName>
    <definedName name="______qre8591">[11]Model!$J$127</definedName>
    <definedName name="______qre8592">[11]Model!$K$127</definedName>
    <definedName name="______qre8593">[11]Model!$L$127</definedName>
    <definedName name="______qre8594">[11]Model!$M$127</definedName>
    <definedName name="______qre8595">[11]Model!$N$127</definedName>
    <definedName name="______qre8596">[11]Model!$O$127</definedName>
    <definedName name="______qre8597">[11]Model!$P$127</definedName>
    <definedName name="______qre8598">[11]Model!$Q$127</definedName>
    <definedName name="______qre86">'[11]QRE''s'!$F:$F</definedName>
    <definedName name="______qre8690">[11]Model!$I$128</definedName>
    <definedName name="______qre8691">[11]Model!$J$128</definedName>
    <definedName name="______qre8692">[11]Model!$K$128</definedName>
    <definedName name="______qre8693">[11]Model!$L$128</definedName>
    <definedName name="______qre8694">[11]Model!$M$128</definedName>
    <definedName name="______qre8695">[11]Model!$N$128</definedName>
    <definedName name="______qre8696">[11]Model!$O$128</definedName>
    <definedName name="______qre8697">[11]Model!$P$128</definedName>
    <definedName name="______qre8698">[11]Model!$Q$128</definedName>
    <definedName name="______qre87">'[11]QRE''s'!$G:$G</definedName>
    <definedName name="______qre8790">[11]Model!$I$129</definedName>
    <definedName name="______qre8791">[11]Model!$J$129</definedName>
    <definedName name="______qre8792">[11]Model!$K$129</definedName>
    <definedName name="______qre8793">[11]Model!$L$129</definedName>
    <definedName name="______qre8794">[11]Model!$M$129</definedName>
    <definedName name="______qre8795">[11]Model!$N$129</definedName>
    <definedName name="______qre8796">[11]Model!$O$129</definedName>
    <definedName name="______qre8797">[11]Model!$P$129</definedName>
    <definedName name="______qre8798">[11]Model!$Q$129</definedName>
    <definedName name="______qre88">'[11]QRE''s'!$H:$H</definedName>
    <definedName name="______qre8890">[11]Model!$I$130</definedName>
    <definedName name="______qre8891">[11]Model!$J$130</definedName>
    <definedName name="______qre8892">[11]Model!$K$130</definedName>
    <definedName name="______qre8893">[11]Model!$L$130</definedName>
    <definedName name="______qre8894">[11]Model!$M$130</definedName>
    <definedName name="______qre8895">[11]Model!$N$130</definedName>
    <definedName name="______qre8896">[11]Model!$O$130</definedName>
    <definedName name="______qre8897">[11]Model!$P$130</definedName>
    <definedName name="______qre8898">[11]Model!$Q$130</definedName>
    <definedName name="______qre89">'[11]QRE''s'!$I:$I</definedName>
    <definedName name="______qre90">'[11]QRE''s'!$J:$J</definedName>
    <definedName name="______qre91">'[11]QRE''s'!$K:$K</definedName>
    <definedName name="______qre92">'[11]QRE''s'!$L:$L</definedName>
    <definedName name="______qre93">'[11]QRE''s'!$M:$M</definedName>
    <definedName name="______qre94">'[11]QRE''s'!$N:$N</definedName>
    <definedName name="______qre95">'[11]QRE''s'!$O:$O</definedName>
    <definedName name="______qre96">'[11]QRE''s'!$P:$P</definedName>
    <definedName name="______qre97">'[11]QRE''s'!$Q:$Q</definedName>
    <definedName name="______qre98">'[11]QRE''s'!$R:$R</definedName>
    <definedName name="______RMA1" localSheetId="0">#REF!</definedName>
    <definedName name="______RMA1">#REF!</definedName>
    <definedName name="______RMA2" localSheetId="0">#REF!</definedName>
    <definedName name="______RMA2">#REF!</definedName>
    <definedName name="______SUM282" localSheetId="0">'[7]YTD Summary'!#REF!</definedName>
    <definedName name="______SUM282">'[7]YTD Summary'!#REF!</definedName>
    <definedName name="______SUM3" localSheetId="0">'[10]Summ 165_236'!#REF!</definedName>
    <definedName name="______SUM3">'[10]Summ 165_236'!#REF!</definedName>
    <definedName name="______SUM4" localSheetId="0">'[10]Summ 165_236'!#REF!</definedName>
    <definedName name="______SUM4">'[10]Summ 165_236'!#REF!</definedName>
    <definedName name="______tqc90">'[11]QRE''s'!$J$101</definedName>
    <definedName name="______tqc91">'[11]QRE''s'!$K$101</definedName>
    <definedName name="______tqc92">'[11]QRE''s'!$L$101</definedName>
    <definedName name="______tqc93">'[11]QRE''s'!$M$101</definedName>
    <definedName name="______tqc94">'[11]QRE''s'!$N$101</definedName>
    <definedName name="______tqc95">'[11]QRE''s'!$O$101</definedName>
    <definedName name="______tqc96">'[11]QRE''s'!$P$101</definedName>
    <definedName name="______tqc97">'[11]QRE''s'!$Q$101</definedName>
    <definedName name="______tqc98">'[11]QRE''s'!$R$101</definedName>
    <definedName name="______tql90">'[11]QRE''s'!$J$99</definedName>
    <definedName name="______tql91">'[11]QRE''s'!$K$99</definedName>
    <definedName name="______tql92">'[11]QRE''s'!$L$99</definedName>
    <definedName name="______tql93">'[11]QRE''s'!$M$99</definedName>
    <definedName name="______tql94">'[11]QRE''s'!$N$99</definedName>
    <definedName name="______tql95">'[11]QRE''s'!$O$99</definedName>
    <definedName name="______tql96">'[11]QRE''s'!$P$99</definedName>
    <definedName name="______tql97">'[11]QRE''s'!$Q$99</definedName>
    <definedName name="______tql98">'[11]QRE''s'!$R$99</definedName>
    <definedName name="______tqs90">'[11]QRE''s'!$J$100</definedName>
    <definedName name="______tqs91">'[11]QRE''s'!$K$100</definedName>
    <definedName name="______tqs92">'[11]QRE''s'!$L$100</definedName>
    <definedName name="______tqs93">'[11]QRE''s'!$M$100</definedName>
    <definedName name="______tqs94">'[11]QRE''s'!$N$100</definedName>
    <definedName name="______tqs95">'[11]QRE''s'!$O$100</definedName>
    <definedName name="______tqs96">'[11]QRE''s'!$P$100</definedName>
    <definedName name="______tqs97">'[11]QRE''s'!$Q$100</definedName>
    <definedName name="______tqs98">'[11]QRE''s'!$R$100</definedName>
    <definedName name="______wp5" localSheetId="0">#REF!</definedName>
    <definedName name="______wp5">#REF!</definedName>
    <definedName name="______wp8" localSheetId="0">#REF!</definedName>
    <definedName name="______wp8">#REF!</definedName>
    <definedName name="______YR1998" localSheetId="0">#REF!</definedName>
    <definedName name="______YR1998">#REF!</definedName>
    <definedName name="_____agr8690">[11]Model!$I$58</definedName>
    <definedName name="_____agr8790">[11]Model!$I$59</definedName>
    <definedName name="_____agr8791">[11]Model!$J$59</definedName>
    <definedName name="_____agr8890">[11]Model!$I$60</definedName>
    <definedName name="_____agr8891">[11]Model!$J$60</definedName>
    <definedName name="_____agr8892">[11]Model!$K$60</definedName>
    <definedName name="_____agr8990">[11]Model!$I$61</definedName>
    <definedName name="_____agr8991">[11]Model!$J$61</definedName>
    <definedName name="_____agr8992">[11]Model!$K$61</definedName>
    <definedName name="_____agr8993">[11]Model!$L$61</definedName>
    <definedName name="_____agr9091">[11]Model!$J$62</definedName>
    <definedName name="_____agr9092">[11]Model!$K$62</definedName>
    <definedName name="_____agr9093">[11]Model!$L$62</definedName>
    <definedName name="_____agr9094">[11]Model!$M$62</definedName>
    <definedName name="_____agr9192">[11]Model!$K$63</definedName>
    <definedName name="_____agr9193">[11]Model!$L$63</definedName>
    <definedName name="_____agr9194">[11]Model!$M$63</definedName>
    <definedName name="_____agr9195">[11]Model!$N$63</definedName>
    <definedName name="_____agr9293">[11]Model!$L$64</definedName>
    <definedName name="_____agr9294">[11]Model!$M$64</definedName>
    <definedName name="_____agr9295">[11]Model!$N$64</definedName>
    <definedName name="_____agr9296">[11]Model!$O$64</definedName>
    <definedName name="_____agr9394">[11]Model!$M$65</definedName>
    <definedName name="_____agr9395">[11]Model!$N$65</definedName>
    <definedName name="_____agr9396">[11]Model!$O$65</definedName>
    <definedName name="_____agr9397">[11]Model!$P$65</definedName>
    <definedName name="_____agr9495">[11]Model!$N$66</definedName>
    <definedName name="_____agr9496">[11]Model!$O$66</definedName>
    <definedName name="_____agr9497">[11]Model!$P$66</definedName>
    <definedName name="_____agr9498">[11]Model!$Q$66</definedName>
    <definedName name="_____agr9596">[11]Model!$O$67</definedName>
    <definedName name="_____agr9597">[11]Model!$P$67</definedName>
    <definedName name="_____agr9598">[11]Model!$Q$67</definedName>
    <definedName name="_____agr9697">[11]Model!$P$68</definedName>
    <definedName name="_____agr9698">[11]Model!$Q$68</definedName>
    <definedName name="_____agr9798">[11]Model!$Q$69</definedName>
    <definedName name="_____apb11" localSheetId="0">#REF!</definedName>
    <definedName name="_____apb11">#REF!</definedName>
    <definedName name="_____bal1" localSheetId="0">#REF!</definedName>
    <definedName name="_____bal1">#REF!</definedName>
    <definedName name="_____bal2" localSheetId="0">#REF!</definedName>
    <definedName name="_____bal2">#REF!</definedName>
    <definedName name="_____bal3" localSheetId="0">#REF!</definedName>
    <definedName name="_____bal3">#REF!</definedName>
    <definedName name="_____BAL4" localSheetId="0">#REF!</definedName>
    <definedName name="_____BAL4">#REF!</definedName>
    <definedName name="_____BAL5" localSheetId="0">#REF!</definedName>
    <definedName name="_____BAL5">#REF!</definedName>
    <definedName name="_____BGE18" localSheetId="0">#REF!</definedName>
    <definedName name="_____BGE18">#REF!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11" localSheetId="0">#REF!</definedName>
    <definedName name="_____DAT11">#REF!</definedName>
    <definedName name="_____dat1111">[8]Sheet1!$G$2:$G$29</definedName>
    <definedName name="_____DAT12" localSheetId="0">#REF!</definedName>
    <definedName name="_____DAT12">#REF!</definedName>
    <definedName name="_____DAT13" localSheetId="0">#REF!</definedName>
    <definedName name="_____DAT13">#REF!</definedName>
    <definedName name="_____DAT14" localSheetId="0">#REF!</definedName>
    <definedName name="_____DAT14">#REF!</definedName>
    <definedName name="_____DAT15" localSheetId="0">#REF!</definedName>
    <definedName name="_____DAT15">#REF!</definedName>
    <definedName name="_____DAT16" localSheetId="0">#REF!</definedName>
    <definedName name="_____DAT16">#REF!</definedName>
    <definedName name="_____DAT17" localSheetId="0">#REF!</definedName>
    <definedName name="_____DAT17">#REF!</definedName>
    <definedName name="_____DAT18" localSheetId="0">#REF!</definedName>
    <definedName name="_____DAT18">#REF!</definedName>
    <definedName name="_____DAT19" localSheetId="0">#REF!</definedName>
    <definedName name="_____DAT19">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 localSheetId="0">#REF!</definedName>
    <definedName name="_____DAT5">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day1" localSheetId="0">#REF!</definedName>
    <definedName name="_____day1">#REF!</definedName>
    <definedName name="_____DGO2003" localSheetId="0">#REF!</definedName>
    <definedName name="_____DGO2003">#REF!</definedName>
    <definedName name="_____DGO2004" localSheetId="0">#REF!</definedName>
    <definedName name="_____DGO2004">#REF!</definedName>
    <definedName name="_____DGO2005" localSheetId="0">#REF!</definedName>
    <definedName name="_____DGO2005">#REF!</definedName>
    <definedName name="_____DGO2006" localSheetId="0">#REF!</definedName>
    <definedName name="_____DGO2006">#REF!</definedName>
    <definedName name="_____DGO2007" localSheetId="0">#REF!</definedName>
    <definedName name="_____DGO2007">#REF!</definedName>
    <definedName name="_____DGO2008" localSheetId="0">#REF!</definedName>
    <definedName name="_____DGO2008">#REF!</definedName>
    <definedName name="_____H1" hidden="1">{"'Metretek HTML'!$A$7:$W$42"}</definedName>
    <definedName name="_____ibd2">37270.4277923611</definedName>
    <definedName name="_____jan01" localSheetId="0">#REF!</definedName>
    <definedName name="_____jan01">#REF!</definedName>
    <definedName name="_____jan31" localSheetId="0">#REF!</definedName>
    <definedName name="_____jan31">#REF!</definedName>
    <definedName name="_____je1" localSheetId="0">#REF!</definedName>
    <definedName name="_____je1">#REF!</definedName>
    <definedName name="_____JE124" localSheetId="0">#REF!</definedName>
    <definedName name="_____JE124">#REF!</definedName>
    <definedName name="_____JE13" localSheetId="0">#REF!</definedName>
    <definedName name="_____JE13">#REF!</definedName>
    <definedName name="_____je14" localSheetId="0">#REF!</definedName>
    <definedName name="_____je14">#REF!</definedName>
    <definedName name="_____JE147" localSheetId="0">#REF!</definedName>
    <definedName name="_____JE147">#REF!</definedName>
    <definedName name="_____JE16" localSheetId="0">#REF!</definedName>
    <definedName name="_____JE16">#REF!</definedName>
    <definedName name="_____JE17" localSheetId="0">#REF!</definedName>
    <definedName name="_____JE17">#REF!</definedName>
    <definedName name="_____je2" localSheetId="0">'[16]JE 120 Jan-Nov Facesheet'!#REF!</definedName>
    <definedName name="_____je2">'[16]JE 120 Jan-Nov Facesheet'!#REF!</definedName>
    <definedName name="_____JE220" localSheetId="0">#REF!</definedName>
    <definedName name="_____JE220">#REF!</definedName>
    <definedName name="_____JE230" localSheetId="0">#REF!</definedName>
    <definedName name="_____JE230">#REF!</definedName>
    <definedName name="_____JE234" localSheetId="0">#REF!</definedName>
    <definedName name="_____JE234">#REF!</definedName>
    <definedName name="_____JE236" localSheetId="0">#REF!</definedName>
    <definedName name="_____JE236">#REF!</definedName>
    <definedName name="_____JE237" localSheetId="0">#REF!</definedName>
    <definedName name="_____JE237">#REF!</definedName>
    <definedName name="_____JE24" localSheetId="0">#REF!</definedName>
    <definedName name="_____JE24">#REF!</definedName>
    <definedName name="_____JE33" localSheetId="0">#REF!</definedName>
    <definedName name="_____JE33">#REF!</definedName>
    <definedName name="_____JUR10" localSheetId="0">[14]OTWKST!#REF!</definedName>
    <definedName name="_____JUR10">[14]OTWKST!#REF!</definedName>
    <definedName name="_____JUR12" localSheetId="0">[14]FITWKST!#REF!</definedName>
    <definedName name="_____JUR12">[14]FITWKST!#REF!</definedName>
    <definedName name="_____JUR13" localSheetId="0">[14]FITWKST!#REF!</definedName>
    <definedName name="_____JUR13">[14]FITWKST!#REF!</definedName>
    <definedName name="_____JUR14" localSheetId="0">[14]FITWKST!#REF!</definedName>
    <definedName name="_____JUR14">[14]FITWKST!#REF!</definedName>
    <definedName name="_____JUR15" localSheetId="0">#REF!</definedName>
    <definedName name="_____JUR15">#REF!</definedName>
    <definedName name="_____JUR16" localSheetId="0">#REF!</definedName>
    <definedName name="_____JUR16">#REF!</definedName>
    <definedName name="_____JUR17" localSheetId="0">#REF!</definedName>
    <definedName name="_____JUR17">#REF!</definedName>
    <definedName name="_____JUR18" localSheetId="0">[14]FITWKST!#REF!</definedName>
    <definedName name="_____JUR18">[14]FITWKST!#REF!</definedName>
    <definedName name="_____JUR4" localSheetId="0">'[15]FIT LJH'!#REF!</definedName>
    <definedName name="_____JUR4">'[15]FIT LJH'!#REF!</definedName>
    <definedName name="_____JUR5" localSheetId="0">#REF!</definedName>
    <definedName name="_____JUR5">#REF!</definedName>
    <definedName name="_____mv1" localSheetId="0">#REF!</definedName>
    <definedName name="_____mv1">#REF!</definedName>
    <definedName name="_____mv2" localSheetId="0">#REF!</definedName>
    <definedName name="_____mv2">#REF!</definedName>
    <definedName name="_____mv3" localSheetId="0">#REF!</definedName>
    <definedName name="_____mv3">#REF!</definedName>
    <definedName name="_____mv4" localSheetId="0">#REF!</definedName>
    <definedName name="_____mv4">#REF!</definedName>
    <definedName name="_____New2" localSheetId="0">#REF!</definedName>
    <definedName name="_____New2">#REF!</definedName>
    <definedName name="_____New3" localSheetId="0">#REF!</definedName>
    <definedName name="_____New3">#REF!</definedName>
    <definedName name="_____New4" localSheetId="0">#REF!</definedName>
    <definedName name="_____New4">#REF!</definedName>
    <definedName name="_____pg1" localSheetId="0">#REF!</definedName>
    <definedName name="_____pg1">#REF!</definedName>
    <definedName name="_____pg2" localSheetId="0">#REF!</definedName>
    <definedName name="_____pg2">#REF!</definedName>
    <definedName name="_____PG3" localSheetId="0">#REF!</definedName>
    <definedName name="_____PG3">#REF!</definedName>
    <definedName name="_____PG4" localSheetId="0">#REF!</definedName>
    <definedName name="_____PG4">#REF!</definedName>
    <definedName name="_____PG5" localSheetId="0">#REF!</definedName>
    <definedName name="_____PG5">#REF!</definedName>
    <definedName name="_____PG6" localSheetId="0">#REF!</definedName>
    <definedName name="_____PG6">#REF!</definedName>
    <definedName name="_____qre84">'[11]QRE''s'!$D:$D</definedName>
    <definedName name="_____qre8490">[11]Model!$I$126</definedName>
    <definedName name="_____qre8491">[11]Model!$J$126</definedName>
    <definedName name="_____qre8492">[11]Model!$K$126</definedName>
    <definedName name="_____qre8493">[11]Model!$L$126</definedName>
    <definedName name="_____qre8494">[11]Model!$M$126</definedName>
    <definedName name="_____qre8495">[11]Model!$N$126</definedName>
    <definedName name="_____qre8496">[11]Model!$O$126</definedName>
    <definedName name="_____qre8497">[11]Model!$P$126</definedName>
    <definedName name="_____qre8498">[11]Model!$Q$126</definedName>
    <definedName name="_____qre85">'[11]QRE''s'!$E:$E</definedName>
    <definedName name="_____qre8590">[11]Model!$I$127</definedName>
    <definedName name="_____qre8591">[11]Model!$J$127</definedName>
    <definedName name="_____qre8592">[11]Model!$K$127</definedName>
    <definedName name="_____qre8593">[11]Model!$L$127</definedName>
    <definedName name="_____qre8594">[11]Model!$M$127</definedName>
    <definedName name="_____qre8595">[11]Model!$N$127</definedName>
    <definedName name="_____qre8596">[11]Model!$O$127</definedName>
    <definedName name="_____qre8597">[11]Model!$P$127</definedName>
    <definedName name="_____qre8598">[11]Model!$Q$127</definedName>
    <definedName name="_____qre86">'[11]QRE''s'!$F:$F</definedName>
    <definedName name="_____qre8690">[11]Model!$I$128</definedName>
    <definedName name="_____qre8691">[11]Model!$J$128</definedName>
    <definedName name="_____qre8692">[11]Model!$K$128</definedName>
    <definedName name="_____qre8693">[11]Model!$L$128</definedName>
    <definedName name="_____qre8694">[11]Model!$M$128</definedName>
    <definedName name="_____qre8695">[11]Model!$N$128</definedName>
    <definedName name="_____qre8696">[11]Model!$O$128</definedName>
    <definedName name="_____qre8697">[11]Model!$P$128</definedName>
    <definedName name="_____qre8698">[11]Model!$Q$128</definedName>
    <definedName name="_____qre87">'[11]QRE''s'!$G:$G</definedName>
    <definedName name="_____qre8790">[11]Model!$I$129</definedName>
    <definedName name="_____qre8791">[11]Model!$J$129</definedName>
    <definedName name="_____qre8792">[11]Model!$K$129</definedName>
    <definedName name="_____qre8793">[11]Model!$L$129</definedName>
    <definedName name="_____qre8794">[11]Model!$M$129</definedName>
    <definedName name="_____qre8795">[11]Model!$N$129</definedName>
    <definedName name="_____qre8796">[11]Model!$O$129</definedName>
    <definedName name="_____qre8797">[11]Model!$P$129</definedName>
    <definedName name="_____qre8798">[11]Model!$Q$129</definedName>
    <definedName name="_____qre88">'[11]QRE''s'!$H:$H</definedName>
    <definedName name="_____qre8890">[11]Model!$I$130</definedName>
    <definedName name="_____qre8891">[11]Model!$J$130</definedName>
    <definedName name="_____qre8892">[11]Model!$K$130</definedName>
    <definedName name="_____qre8893">[11]Model!$L$130</definedName>
    <definedName name="_____qre8894">[11]Model!$M$130</definedName>
    <definedName name="_____qre8895">[11]Model!$N$130</definedName>
    <definedName name="_____qre8896">[11]Model!$O$130</definedName>
    <definedName name="_____qre8897">[11]Model!$P$130</definedName>
    <definedName name="_____qre8898">[11]Model!$Q$130</definedName>
    <definedName name="_____qre89">'[11]QRE''s'!$I:$I</definedName>
    <definedName name="_____qre90">'[11]QRE''s'!$J:$J</definedName>
    <definedName name="_____qre91">'[11]QRE''s'!$K:$K</definedName>
    <definedName name="_____qre92">'[11]QRE''s'!$L:$L</definedName>
    <definedName name="_____qre93">'[11]QRE''s'!$M:$M</definedName>
    <definedName name="_____qre94">'[11]QRE''s'!$N:$N</definedName>
    <definedName name="_____qre95">'[11]QRE''s'!$O:$O</definedName>
    <definedName name="_____qre96">'[11]QRE''s'!$P:$P</definedName>
    <definedName name="_____qre97">'[11]QRE''s'!$Q:$Q</definedName>
    <definedName name="_____qre98">'[11]QRE''s'!$R:$R</definedName>
    <definedName name="_____RMA1" localSheetId="0">#REF!</definedName>
    <definedName name="_____RMA1">#REF!</definedName>
    <definedName name="_____RMA2" localSheetId="0">#REF!</definedName>
    <definedName name="_____RMA2">#REF!</definedName>
    <definedName name="_____SUM282" localSheetId="0">'[9]YTD Summary'!#REF!</definedName>
    <definedName name="_____SUM282">'[9]YTD Summary'!#REF!</definedName>
    <definedName name="_____SUM3" localSheetId="0">'[17]Summ 165_236'!#REF!</definedName>
    <definedName name="_____SUM3">'[17]Summ 165_236'!#REF!</definedName>
    <definedName name="_____SUM4" localSheetId="0">'[17]Summ 165_236'!#REF!</definedName>
    <definedName name="_____SUM4">'[17]Summ 165_236'!#REF!</definedName>
    <definedName name="_____tqc90">'[11]QRE''s'!$J$101</definedName>
    <definedName name="_____tqc91">'[11]QRE''s'!$K$101</definedName>
    <definedName name="_____tqc92">'[11]QRE''s'!$L$101</definedName>
    <definedName name="_____tqc93">'[11]QRE''s'!$M$101</definedName>
    <definedName name="_____tqc94">'[11]QRE''s'!$N$101</definedName>
    <definedName name="_____tqc95">'[11]QRE''s'!$O$101</definedName>
    <definedName name="_____tqc96">'[11]QRE''s'!$P$101</definedName>
    <definedName name="_____tqc97">'[11]QRE''s'!$Q$101</definedName>
    <definedName name="_____tqc98">'[11]QRE''s'!$R$101</definedName>
    <definedName name="_____tql90">'[11]QRE''s'!$J$99</definedName>
    <definedName name="_____tql91">'[11]QRE''s'!$K$99</definedName>
    <definedName name="_____tql92">'[11]QRE''s'!$L$99</definedName>
    <definedName name="_____tql93">'[11]QRE''s'!$M$99</definedName>
    <definedName name="_____tql94">'[11]QRE''s'!$N$99</definedName>
    <definedName name="_____tql95">'[11]QRE''s'!$O$99</definedName>
    <definedName name="_____tql96">'[11]QRE''s'!$P$99</definedName>
    <definedName name="_____tql97">'[11]QRE''s'!$Q$99</definedName>
    <definedName name="_____tql98">'[11]QRE''s'!$R$99</definedName>
    <definedName name="_____tqs90">'[11]QRE''s'!$J$100</definedName>
    <definedName name="_____tqs91">'[11]QRE''s'!$K$100</definedName>
    <definedName name="_____tqs92">'[11]QRE''s'!$L$100</definedName>
    <definedName name="_____tqs93">'[11]QRE''s'!$M$100</definedName>
    <definedName name="_____tqs94">'[11]QRE''s'!$N$100</definedName>
    <definedName name="_____tqs95">'[11]QRE''s'!$O$100</definedName>
    <definedName name="_____tqs96">'[11]QRE''s'!$P$100</definedName>
    <definedName name="_____tqs97">'[11]QRE''s'!$Q$100</definedName>
    <definedName name="_____tqs98">'[11]QRE''s'!$R$100</definedName>
    <definedName name="_____wp5" localSheetId="0">#REF!</definedName>
    <definedName name="_____wp5">#REF!</definedName>
    <definedName name="_____wp8" localSheetId="0">#REF!</definedName>
    <definedName name="_____wp8">#REF!</definedName>
    <definedName name="_____YR1998" localSheetId="0">#REF!</definedName>
    <definedName name="_____YR1998">#REF!</definedName>
    <definedName name="____agr8690">[11]Model!$I$58</definedName>
    <definedName name="____agr8790">[11]Model!$I$59</definedName>
    <definedName name="____agr8791">[11]Model!$J$59</definedName>
    <definedName name="____agr8890">[11]Model!$I$60</definedName>
    <definedName name="____agr8891">[11]Model!$J$60</definedName>
    <definedName name="____agr8892">[11]Model!$K$60</definedName>
    <definedName name="____agr8990">[11]Model!$I$61</definedName>
    <definedName name="____agr8991">[11]Model!$J$61</definedName>
    <definedName name="____agr8992">[11]Model!$K$61</definedName>
    <definedName name="____agr8993">[11]Model!$L$61</definedName>
    <definedName name="____agr9091">[11]Model!$J$62</definedName>
    <definedName name="____agr9092">[11]Model!$K$62</definedName>
    <definedName name="____agr9093">[11]Model!$L$62</definedName>
    <definedName name="____agr9094">[11]Model!$M$62</definedName>
    <definedName name="____agr9192">[11]Model!$K$63</definedName>
    <definedName name="____agr9193">[11]Model!$L$63</definedName>
    <definedName name="____agr9194">[11]Model!$M$63</definedName>
    <definedName name="____agr9195">[11]Model!$N$63</definedName>
    <definedName name="____agr9293">[11]Model!$L$64</definedName>
    <definedName name="____agr9294">[11]Model!$M$64</definedName>
    <definedName name="____agr9295">[11]Model!$N$64</definedName>
    <definedName name="____agr9296">[11]Model!$O$64</definedName>
    <definedName name="____agr9394">[11]Model!$M$65</definedName>
    <definedName name="____agr9395">[11]Model!$N$65</definedName>
    <definedName name="____agr9396">[11]Model!$O$65</definedName>
    <definedName name="____agr9397">[11]Model!$P$65</definedName>
    <definedName name="____agr9495">[11]Model!$N$66</definedName>
    <definedName name="____agr9496">[11]Model!$O$66</definedName>
    <definedName name="____agr9497">[11]Model!$P$66</definedName>
    <definedName name="____agr9498">[11]Model!$Q$66</definedName>
    <definedName name="____agr9596">[11]Model!$O$67</definedName>
    <definedName name="____agr9597">[11]Model!$P$67</definedName>
    <definedName name="____agr9598">[11]Model!$Q$67</definedName>
    <definedName name="____agr9697">[11]Model!$P$68</definedName>
    <definedName name="____agr9698">[11]Model!$Q$68</definedName>
    <definedName name="____agr9798">[11]Model!$Q$69</definedName>
    <definedName name="____Apr03" localSheetId="0">#REF!</definedName>
    <definedName name="____Apr03">#REF!</definedName>
    <definedName name="____apr10" localSheetId="0">#REF!</definedName>
    <definedName name="____apr10">#REF!</definedName>
    <definedName name="____apr11" localSheetId="0">#REF!</definedName>
    <definedName name="____apr11">#REF!</definedName>
    <definedName name="____apr13" localSheetId="0">#REF!</definedName>
    <definedName name="____apr13">#REF!</definedName>
    <definedName name="____apr14" localSheetId="0">#REF!</definedName>
    <definedName name="____apr14">#REF!</definedName>
    <definedName name="____apr15" localSheetId="0">#REF!</definedName>
    <definedName name="____apr15">#REF!</definedName>
    <definedName name="____apr16" localSheetId="0">#REF!</definedName>
    <definedName name="____apr16">#REF!</definedName>
    <definedName name="____apr17" localSheetId="0">#REF!</definedName>
    <definedName name="____apr17">#REF!</definedName>
    <definedName name="____apr18" localSheetId="0">#REF!</definedName>
    <definedName name="____apr18">#REF!</definedName>
    <definedName name="____apr19" localSheetId="0">#REF!</definedName>
    <definedName name="____apr19">#REF!</definedName>
    <definedName name="____Apr2">'[18]Apr 2'!$A$5:$T$523</definedName>
    <definedName name="____apr20" localSheetId="0">#REF!</definedName>
    <definedName name="____apr20">#REF!</definedName>
    <definedName name="____Apr2003">[19]Change!$J$1:$J$33</definedName>
    <definedName name="____apr21" localSheetId="0">#REF!</definedName>
    <definedName name="____apr21">#REF!</definedName>
    <definedName name="____apr22" localSheetId="0">#REF!</definedName>
    <definedName name="____apr22">#REF!</definedName>
    <definedName name="____Apr23" localSheetId="0">#REF!</definedName>
    <definedName name="____Apr23">#REF!</definedName>
    <definedName name="____apr24" localSheetId="0">#REF!</definedName>
    <definedName name="____apr24">#REF!</definedName>
    <definedName name="____apr25" localSheetId="0">#REF!</definedName>
    <definedName name="____apr25">#REF!</definedName>
    <definedName name="____apr26" localSheetId="0">#REF!</definedName>
    <definedName name="____apr26">#REF!</definedName>
    <definedName name="____apr28" localSheetId="0">#REF!</definedName>
    <definedName name="____apr28">#REF!</definedName>
    <definedName name="____apr29" localSheetId="0">#REF!</definedName>
    <definedName name="____apr29">#REF!</definedName>
    <definedName name="____apr30" localSheetId="0">#REF!</definedName>
    <definedName name="____apr30">#REF!</definedName>
    <definedName name="____apr4" localSheetId="0">#REF!</definedName>
    <definedName name="____apr4">#REF!</definedName>
    <definedName name="____apr5" localSheetId="0">#REF!</definedName>
    <definedName name="____apr5">#REF!</definedName>
    <definedName name="____apr7" localSheetId="0">#REF!</definedName>
    <definedName name="____apr7">#REF!</definedName>
    <definedName name="____apr8" localSheetId="0">#REF!</definedName>
    <definedName name="____apr8">#REF!</definedName>
    <definedName name="____apr9" localSheetId="0">#REF!</definedName>
    <definedName name="____apr9">#REF!</definedName>
    <definedName name="____aug1" localSheetId="0">#REF!</definedName>
    <definedName name="____aug1">#REF!</definedName>
    <definedName name="____Aug11" localSheetId="0">#REF!</definedName>
    <definedName name="____Aug11">#REF!</definedName>
    <definedName name="____aug12" localSheetId="0">#REF!</definedName>
    <definedName name="____aug12">#REF!</definedName>
    <definedName name="____aug13" localSheetId="0">#REF!</definedName>
    <definedName name="____aug13">#REF!</definedName>
    <definedName name="____aug14" localSheetId="0">#REF!</definedName>
    <definedName name="____aug14">#REF!</definedName>
    <definedName name="____aug15" localSheetId="0">#REF!</definedName>
    <definedName name="____aug15">#REF!</definedName>
    <definedName name="____aug16" localSheetId="0">#REF!</definedName>
    <definedName name="____aug16">#REF!</definedName>
    <definedName name="____Aug17" localSheetId="0">#REF!</definedName>
    <definedName name="____Aug17">#REF!</definedName>
    <definedName name="____aug18" localSheetId="0">#REF!</definedName>
    <definedName name="____aug18">#REF!</definedName>
    <definedName name="____aug19" localSheetId="0">#REF!</definedName>
    <definedName name="____aug19">#REF!</definedName>
    <definedName name="____aug2" localSheetId="0">#REF!</definedName>
    <definedName name="____aug2">#REF!</definedName>
    <definedName name="____aug20" localSheetId="0">#REF!</definedName>
    <definedName name="____aug20">#REF!</definedName>
    <definedName name="____Aug2003" localSheetId="0">#REF!</definedName>
    <definedName name="____Aug2003">#REF!</definedName>
    <definedName name="____aug21" localSheetId="0">#REF!</definedName>
    <definedName name="____aug21">#REF!</definedName>
    <definedName name="____aug22" localSheetId="0">#REF!</definedName>
    <definedName name="____aug22">#REF!</definedName>
    <definedName name="____aug23" localSheetId="0">#REF!</definedName>
    <definedName name="____aug23">#REF!</definedName>
    <definedName name="____Aug24" localSheetId="0">#REF!</definedName>
    <definedName name="____Aug24">#REF!</definedName>
    <definedName name="____aug25" localSheetId="0">#REF!</definedName>
    <definedName name="____aug25">#REF!</definedName>
    <definedName name="____aug26" localSheetId="0">#REF!</definedName>
    <definedName name="____aug26">#REF!</definedName>
    <definedName name="____aug27" localSheetId="0">#REF!</definedName>
    <definedName name="____aug27">#REF!</definedName>
    <definedName name="____aug28" localSheetId="0">#REF!</definedName>
    <definedName name="____aug28">#REF!</definedName>
    <definedName name="____aug29" localSheetId="0">#REF!</definedName>
    <definedName name="____aug29">#REF!</definedName>
    <definedName name="____aug30" localSheetId="0">#REF!</definedName>
    <definedName name="____aug30">#REF!</definedName>
    <definedName name="____Aug31" localSheetId="0">#REF!</definedName>
    <definedName name="____Aug31">#REF!</definedName>
    <definedName name="____Aug4" localSheetId="0">#REF!</definedName>
    <definedName name="____Aug4">#REF!</definedName>
    <definedName name="____aug5" localSheetId="0">#REF!</definedName>
    <definedName name="____aug5">#REF!</definedName>
    <definedName name="____aug6" localSheetId="0">#REF!</definedName>
    <definedName name="____aug6">#REF!</definedName>
    <definedName name="____aug7" localSheetId="0">#REF!</definedName>
    <definedName name="____aug7">#REF!</definedName>
    <definedName name="____aug8" localSheetId="0">#REF!</definedName>
    <definedName name="____aug8">#REF!</definedName>
    <definedName name="____aug9" localSheetId="0">#REF!</definedName>
    <definedName name="____aug9">#REF!</definedName>
    <definedName name="____bal1" localSheetId="0">#REF!</definedName>
    <definedName name="____bal1">#REF!</definedName>
    <definedName name="____bal2" localSheetId="0">#REF!</definedName>
    <definedName name="____bal2">#REF!</definedName>
    <definedName name="____bal3" localSheetId="0">#REF!</definedName>
    <definedName name="____bal3">#REF!</definedName>
    <definedName name="____BAL4" localSheetId="0">#REF!</definedName>
    <definedName name="____BAL4">#REF!</definedName>
    <definedName name="____BAL5" localSheetId="0">#REF!</definedName>
    <definedName name="____BAL5">#REF!</definedName>
    <definedName name="____BGE18" localSheetId="0">#REF!</definedName>
    <definedName name="____BGE18">#REF!</definedName>
    <definedName name="____cal06">'[20]Origination Tracker'!$AI$1:$AI$65536</definedName>
    <definedName name="____cal07">'[20]Origination Tracker'!$AJ$1:$AJ$65536</definedName>
    <definedName name="____cal08">'[20]Origination Tracker'!$AK$1:$AQ$65536</definedName>
    <definedName name="____Cal09">'[20]Origination Tracker'!$AL$1:$AL$65536</definedName>
    <definedName name="____cal10">'[20]Origination Tracker'!$AM$1:$AM$65536</definedName>
    <definedName name="____cal11">'[20]Origination Tracker'!$AN$1:$AN$65536</definedName>
    <definedName name="____cal12">'[20]Origination Tracker'!$AO$1:$AO$65536</definedName>
    <definedName name="____cal13">'[20]Origination Tracker'!$AP$1:$AP$65536</definedName>
    <definedName name="____Cal14">'[20]Origination Tracker'!$AQ$1:$AQ$65536</definedName>
    <definedName name="____coy3" localSheetId="0">#REF!</definedName>
    <definedName name="____coy3">#REF!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11" localSheetId="0">#REF!</definedName>
    <definedName name="____DAT11">#REF!</definedName>
    <definedName name="____dat1111">[8]Sheet1!$G$2:$G$29</definedName>
    <definedName name="____DAT12" localSheetId="0">#REF!</definedName>
    <definedName name="____DAT12">#REF!</definedName>
    <definedName name="____DAT13" localSheetId="0">#REF!</definedName>
    <definedName name="____DAT13">#REF!</definedName>
    <definedName name="____DAT14" localSheetId="0">#REF!</definedName>
    <definedName name="____DAT14">#REF!</definedName>
    <definedName name="____DAT15" localSheetId="0">#REF!</definedName>
    <definedName name="____DAT15">#REF!</definedName>
    <definedName name="____DAT16" localSheetId="0">#REF!</definedName>
    <definedName name="____DAT16">#REF!</definedName>
    <definedName name="____DAT17" localSheetId="0">#REF!</definedName>
    <definedName name="____DAT17">#REF!</definedName>
    <definedName name="____DAT18" localSheetId="0">#REF!</definedName>
    <definedName name="____DAT18">#REF!</definedName>
    <definedName name="____DAT19" localSheetId="0">#REF!</definedName>
    <definedName name="____DAT19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day1" localSheetId="0">#REF!</definedName>
    <definedName name="____day1">#REF!</definedName>
    <definedName name="____Dec03" localSheetId="0">#REF!</definedName>
    <definedName name="____Dec03">#REF!</definedName>
    <definedName name="____dec10" localSheetId="0">#REF!</definedName>
    <definedName name="____dec10">#REF!</definedName>
    <definedName name="____dec11" localSheetId="0">#REF!</definedName>
    <definedName name="____dec11">#REF!</definedName>
    <definedName name="____dec12" localSheetId="0">#REF!</definedName>
    <definedName name="____dec12">#REF!</definedName>
    <definedName name="____dec13" localSheetId="0">#REF!</definedName>
    <definedName name="____dec13">#REF!</definedName>
    <definedName name="____dec15" localSheetId="0">#REF!</definedName>
    <definedName name="____dec15">#REF!</definedName>
    <definedName name="____dec16" localSheetId="0">#REF!</definedName>
    <definedName name="____dec16">#REF!</definedName>
    <definedName name="____dec17" localSheetId="0">#REF!</definedName>
    <definedName name="____dec17">#REF!</definedName>
    <definedName name="____dec18" localSheetId="0">#REF!</definedName>
    <definedName name="____dec18">#REF!</definedName>
    <definedName name="____Dec19" localSheetId="0">#REF!</definedName>
    <definedName name="____Dec19">#REF!</definedName>
    <definedName name="____Dec2" localSheetId="0">#REF!</definedName>
    <definedName name="____Dec2">#REF!</definedName>
    <definedName name="____dec20" localSheetId="0">#REF!</definedName>
    <definedName name="____dec20">#REF!</definedName>
    <definedName name="____Dec2003" localSheetId="0">#REF!</definedName>
    <definedName name="____Dec2003">#REF!</definedName>
    <definedName name="____dec22" localSheetId="0">#REF!</definedName>
    <definedName name="____dec22">#REF!</definedName>
    <definedName name="____dec23" localSheetId="0">#REF!</definedName>
    <definedName name="____dec23">#REF!</definedName>
    <definedName name="____dec2324" localSheetId="0">#REF!</definedName>
    <definedName name="____dec2324">#REF!</definedName>
    <definedName name="____dec26" localSheetId="0">#REF!</definedName>
    <definedName name="____dec26">#REF!</definedName>
    <definedName name="____dec27" localSheetId="0">#REF!</definedName>
    <definedName name="____dec27">#REF!</definedName>
    <definedName name="____dec28" localSheetId="0">#REF!</definedName>
    <definedName name="____dec28">#REF!</definedName>
    <definedName name="____dec29" localSheetId="0">#REF!</definedName>
    <definedName name="____dec29">#REF!</definedName>
    <definedName name="____dec30" localSheetId="0">#REF!</definedName>
    <definedName name="____dec30">#REF!</definedName>
    <definedName name="____dec31" localSheetId="0">#REF!</definedName>
    <definedName name="____dec31">#REF!</definedName>
    <definedName name="____dec34" localSheetId="0">#REF!</definedName>
    <definedName name="____dec34">#REF!</definedName>
    <definedName name="____dec4" localSheetId="0">#REF!</definedName>
    <definedName name="____dec4">#REF!</definedName>
    <definedName name="____dec5" localSheetId="0">#REF!</definedName>
    <definedName name="____dec5">#REF!</definedName>
    <definedName name="____dec59" localSheetId="0">#REF!</definedName>
    <definedName name="____dec59">#REF!</definedName>
    <definedName name="____dec7" localSheetId="0">#REF!</definedName>
    <definedName name="____dec7">#REF!</definedName>
    <definedName name="____dec9" localSheetId="0">#REF!</definedName>
    <definedName name="____dec9">#REF!</definedName>
    <definedName name="____DGO2003" localSheetId="0">#REF!</definedName>
    <definedName name="____DGO2003">#REF!</definedName>
    <definedName name="____DGO2004" localSheetId="0">#REF!</definedName>
    <definedName name="____DGO2004">#REF!</definedName>
    <definedName name="____DGO2005" localSheetId="0">#REF!</definedName>
    <definedName name="____DGO2005">#REF!</definedName>
    <definedName name="____DGO2006" localSheetId="0">#REF!</definedName>
    <definedName name="____DGO2006">#REF!</definedName>
    <definedName name="____DGO2007" localSheetId="0">#REF!</definedName>
    <definedName name="____DGO2007">#REF!</definedName>
    <definedName name="____DGO2008" localSheetId="0">#REF!</definedName>
    <definedName name="____DGO2008">#REF!</definedName>
    <definedName name="____feb10" localSheetId="0">#REF!</definedName>
    <definedName name="____feb10">#REF!</definedName>
    <definedName name="____feb11" localSheetId="0">#REF!</definedName>
    <definedName name="____feb11">#REF!</definedName>
    <definedName name="____feb12" localSheetId="0">#REF!</definedName>
    <definedName name="____feb12">#REF!</definedName>
    <definedName name="____feb13" localSheetId="0">#REF!</definedName>
    <definedName name="____feb13">#REF!</definedName>
    <definedName name="____feb14" localSheetId="0">#REF!</definedName>
    <definedName name="____feb14">#REF!</definedName>
    <definedName name="____feb17" localSheetId="0">#REF!</definedName>
    <definedName name="____feb17">#REF!</definedName>
    <definedName name="____feb19" localSheetId="0">#REF!</definedName>
    <definedName name="____feb19">#REF!</definedName>
    <definedName name="____feb2" localSheetId="0">#REF!</definedName>
    <definedName name="____feb2">#REF!</definedName>
    <definedName name="____feb20" localSheetId="0">#REF!</definedName>
    <definedName name="____feb20">#REF!</definedName>
    <definedName name="____Feb2003" localSheetId="0">#REF!</definedName>
    <definedName name="____Feb2003">#REF!</definedName>
    <definedName name="____feb2004" localSheetId="0">#REF!</definedName>
    <definedName name="____feb2004">#REF!</definedName>
    <definedName name="____feb24" localSheetId="0">#REF!</definedName>
    <definedName name="____feb24">#REF!</definedName>
    <definedName name="____feb25" localSheetId="0">#REF!</definedName>
    <definedName name="____feb25">#REF!</definedName>
    <definedName name="____feb26" localSheetId="0">#REF!</definedName>
    <definedName name="____feb26">#REF!</definedName>
    <definedName name="____feb27" localSheetId="0">#REF!</definedName>
    <definedName name="____feb27">#REF!</definedName>
    <definedName name="____feb28" localSheetId="0">#REF!</definedName>
    <definedName name="____feb28">#REF!</definedName>
    <definedName name="____Feb3" localSheetId="0">#REF!</definedName>
    <definedName name="____Feb3">#REF!</definedName>
    <definedName name="____feb34" localSheetId="0">#REF!</definedName>
    <definedName name="____feb34">#REF!</definedName>
    <definedName name="____feb56" localSheetId="0">#REF!</definedName>
    <definedName name="____feb56">#REF!</definedName>
    <definedName name="____Feb6" localSheetId="0">#REF!</definedName>
    <definedName name="____Feb6">#REF!</definedName>
    <definedName name="____feb7" localSheetId="0">#REF!</definedName>
    <definedName name="____feb7">#REF!</definedName>
    <definedName name="____feb9" localSheetId="0">#REF!</definedName>
    <definedName name="____feb9">#REF!</definedName>
    <definedName name="____Gas01" localSheetId="0">#REF!</definedName>
    <definedName name="____Gas01">#REF!</definedName>
    <definedName name="____Gas02" localSheetId="0">#REF!</definedName>
    <definedName name="____Gas02">#REF!</definedName>
    <definedName name="____Gas03" localSheetId="0">#REF!</definedName>
    <definedName name="____Gas03">#REF!</definedName>
    <definedName name="____Gas04" localSheetId="0">#REF!</definedName>
    <definedName name="____Gas04">#REF!</definedName>
    <definedName name="____Gas05" localSheetId="0">#REF!</definedName>
    <definedName name="____Gas05">#REF!</definedName>
    <definedName name="____Gas06" localSheetId="0">#REF!</definedName>
    <definedName name="____Gas06">#REF!</definedName>
    <definedName name="____Gas07" localSheetId="0">#REF!</definedName>
    <definedName name="____Gas07">#REF!</definedName>
    <definedName name="____Gas08" localSheetId="0">#REF!</definedName>
    <definedName name="____Gas08">#REF!</definedName>
    <definedName name="____Gas09" localSheetId="0">#REF!</definedName>
    <definedName name="____Gas09">#REF!</definedName>
    <definedName name="____gas10" localSheetId="0">#REF!</definedName>
    <definedName name="____gas10">#REF!</definedName>
    <definedName name="____Gas11" localSheetId="0">#REF!</definedName>
    <definedName name="____Gas11">#REF!</definedName>
    <definedName name="____Gas12" localSheetId="0">#REF!</definedName>
    <definedName name="____Gas12">#REF!</definedName>
    <definedName name="____Gas13" localSheetId="0">#REF!</definedName>
    <definedName name="____Gas13">#REF!</definedName>
    <definedName name="____gas2" localSheetId="0">#REF!</definedName>
    <definedName name="____gas2">#REF!</definedName>
    <definedName name="____gas2006" localSheetId="0">#REF!</definedName>
    <definedName name="____gas2006">#REF!</definedName>
    <definedName name="____H1" hidden="1">{"'Metretek HTML'!$A$7:$W$42"}</definedName>
    <definedName name="____ibd2">37270.4277923611</definedName>
    <definedName name="____jan01" localSheetId="0">#REF!</definedName>
    <definedName name="____jan01">#REF!</definedName>
    <definedName name="____jan10">'[21]Jan 10'!$A$9:$K$389</definedName>
    <definedName name="____jan12" localSheetId="0">#REF!</definedName>
    <definedName name="____jan12">#REF!</definedName>
    <definedName name="____jan13">'[21]Jan 13'!$A$9:$L$389</definedName>
    <definedName name="____jan14">'[21]Jan 14'!$A$9:$L$387</definedName>
    <definedName name="____jan15" localSheetId="0">#REF!</definedName>
    <definedName name="____jan15">#REF!</definedName>
    <definedName name="____jan16" localSheetId="0">#REF!</definedName>
    <definedName name="____jan16">#REF!</definedName>
    <definedName name="____jan17" localSheetId="0">#REF!</definedName>
    <definedName name="____jan17">#REF!</definedName>
    <definedName name="____jan20" localSheetId="0">#REF!</definedName>
    <definedName name="____jan20">#REF!</definedName>
    <definedName name="____jan2004" localSheetId="0">#REF!</definedName>
    <definedName name="____jan2004">#REF!</definedName>
    <definedName name="____jan21" localSheetId="0">#REF!</definedName>
    <definedName name="____jan21">#REF!</definedName>
    <definedName name="____jan22" localSheetId="0">#REF!</definedName>
    <definedName name="____jan22">#REF!</definedName>
    <definedName name="____jan23" localSheetId="0">#REF!</definedName>
    <definedName name="____jan23">#REF!</definedName>
    <definedName name="____jan24" localSheetId="0">#REF!</definedName>
    <definedName name="____jan24">#REF!</definedName>
    <definedName name="____jan26" localSheetId="0">#REF!</definedName>
    <definedName name="____jan26">#REF!</definedName>
    <definedName name="____jan27" localSheetId="0">#REF!</definedName>
    <definedName name="____jan27">#REF!</definedName>
    <definedName name="____jan28" localSheetId="0">#REF!</definedName>
    <definedName name="____jan28">#REF!</definedName>
    <definedName name="____jan29" localSheetId="0">#REF!</definedName>
    <definedName name="____jan29">#REF!</definedName>
    <definedName name="____jan30" localSheetId="0">#REF!</definedName>
    <definedName name="____jan30">#REF!</definedName>
    <definedName name="____jan31" localSheetId="0">#REF!</definedName>
    <definedName name="____jan31">#REF!</definedName>
    <definedName name="____Jan7">'[21]Jan 7'!$A$9:$K$389</definedName>
    <definedName name="____jan8">'[21]Jan 8'!$A$9:$K$389</definedName>
    <definedName name="____jan9">'[21]Jan 9'!$A$9:$K$389</definedName>
    <definedName name="____je1" localSheetId="0">#REF!</definedName>
    <definedName name="____je1">#REF!</definedName>
    <definedName name="____JE124" localSheetId="0">#REF!</definedName>
    <definedName name="____JE124">#REF!</definedName>
    <definedName name="____JE13" localSheetId="0">#REF!</definedName>
    <definedName name="____JE13">#REF!</definedName>
    <definedName name="____je14" localSheetId="0">#REF!</definedName>
    <definedName name="____je14">#REF!</definedName>
    <definedName name="____JE147" localSheetId="0">#REF!</definedName>
    <definedName name="____JE147">#REF!</definedName>
    <definedName name="____JE16" localSheetId="0">#REF!</definedName>
    <definedName name="____JE16">#REF!</definedName>
    <definedName name="____JE17" localSheetId="0">#REF!</definedName>
    <definedName name="____JE17">#REF!</definedName>
    <definedName name="____je2" localSheetId="0">'[16]JE 120 Jan-Nov Facesheet'!#REF!</definedName>
    <definedName name="____je2">'[16]JE 120 Jan-Nov Facesheet'!#REF!</definedName>
    <definedName name="____JE220" localSheetId="0">#REF!</definedName>
    <definedName name="____JE220">#REF!</definedName>
    <definedName name="____JE230" localSheetId="0">#REF!</definedName>
    <definedName name="____JE230">#REF!</definedName>
    <definedName name="____JE234" localSheetId="0">#REF!</definedName>
    <definedName name="____JE234">#REF!</definedName>
    <definedName name="____JE236" localSheetId="0">#REF!</definedName>
    <definedName name="____JE236">#REF!</definedName>
    <definedName name="____JE237" localSheetId="0">#REF!</definedName>
    <definedName name="____JE237">#REF!</definedName>
    <definedName name="____JE24" localSheetId="0">#REF!</definedName>
    <definedName name="____JE24">#REF!</definedName>
    <definedName name="____JE33" localSheetId="0">#REF!</definedName>
    <definedName name="____JE33">#REF!</definedName>
    <definedName name="____Jul2003" localSheetId="0">#REF!</definedName>
    <definedName name="____Jul2003">#REF!</definedName>
    <definedName name="____jun16" localSheetId="0">#REF!</definedName>
    <definedName name="____jun16">#REF!</definedName>
    <definedName name="____jun17" localSheetId="0">#REF!</definedName>
    <definedName name="____jun17">#REF!</definedName>
    <definedName name="____jun18" localSheetId="0">#REF!</definedName>
    <definedName name="____jun18">#REF!</definedName>
    <definedName name="____jun19" localSheetId="0">#REF!</definedName>
    <definedName name="____jun19">#REF!</definedName>
    <definedName name="____jun20" localSheetId="0">#REF!</definedName>
    <definedName name="____jun20">#REF!</definedName>
    <definedName name="____Jun2003" localSheetId="0">#REF!</definedName>
    <definedName name="____Jun2003">#REF!</definedName>
    <definedName name="____jun23" localSheetId="0">#REF!</definedName>
    <definedName name="____jun23">#REF!</definedName>
    <definedName name="____jun24" localSheetId="0">#REF!</definedName>
    <definedName name="____jun24">#REF!</definedName>
    <definedName name="____jun25" localSheetId="0">#REF!</definedName>
    <definedName name="____jun25">#REF!</definedName>
    <definedName name="____jun26" localSheetId="0">#REF!</definedName>
    <definedName name="____jun26">#REF!</definedName>
    <definedName name="____Jun27" localSheetId="0">#REF!</definedName>
    <definedName name="____Jun27">#REF!</definedName>
    <definedName name="____Jun30" localSheetId="0">#REF!</definedName>
    <definedName name="____Jun30">#REF!</definedName>
    <definedName name="____JUR10" localSheetId="0">[14]OTWKST!#REF!</definedName>
    <definedName name="____JUR10">[14]OTWKST!#REF!</definedName>
    <definedName name="____JUR12" localSheetId="0">[14]FITWKST!#REF!</definedName>
    <definedName name="____JUR12">[14]FITWKST!#REF!</definedName>
    <definedName name="____JUR13" localSheetId="0">[14]FITWKST!#REF!</definedName>
    <definedName name="____JUR13">[14]FITWKST!#REF!</definedName>
    <definedName name="____JUR14" localSheetId="0">[14]FITWKST!#REF!</definedName>
    <definedName name="____JUR14">[14]FITWKST!#REF!</definedName>
    <definedName name="____JUR15" localSheetId="0">#REF!</definedName>
    <definedName name="____JUR15">#REF!</definedName>
    <definedName name="____JUR16" localSheetId="0">#REF!</definedName>
    <definedName name="____JUR16">#REF!</definedName>
    <definedName name="____JUR17" localSheetId="0">#REF!</definedName>
    <definedName name="____JUR17">#REF!</definedName>
    <definedName name="____JUR18" localSheetId="0">[14]FITWKST!#REF!</definedName>
    <definedName name="____JUR18">[14]FITWKST!#REF!</definedName>
    <definedName name="____JUR4" localSheetId="0">'[15]FIT LJH'!#REF!</definedName>
    <definedName name="____JUR4">'[15]FIT LJH'!#REF!</definedName>
    <definedName name="____JUR5" localSheetId="0">#REF!</definedName>
    <definedName name="____JUR5">#REF!</definedName>
    <definedName name="____LOB1">'[22]2004-2005 Yr Over Yr'!$L$1:$L$8</definedName>
    <definedName name="____Mar1">'[23]Mar 1'!$A$5:$Z$515</definedName>
    <definedName name="____mar10" localSheetId="0">#REF!</definedName>
    <definedName name="____mar10">#REF!</definedName>
    <definedName name="____Mar11">[23]Mar11!$A$5:$Y$528</definedName>
    <definedName name="____Mar12">'[23]Mar 12'!$A$5:$W$528</definedName>
    <definedName name="____Mar13">'[23]Mar 13'!$A$5:$V$528</definedName>
    <definedName name="____Mar14">'[23]Mar 14'!$A$5:$V$528</definedName>
    <definedName name="____Mar15">'[23]Mar 15'!$A$5:$V$528</definedName>
    <definedName name="____mar16" localSheetId="0">#REF!</definedName>
    <definedName name="____mar16">#REF!</definedName>
    <definedName name="____mar17" localSheetId="0">#REF!</definedName>
    <definedName name="____mar17">#REF!</definedName>
    <definedName name="____Mar18">'[23]Mar 18'!$A$5:$W$528</definedName>
    <definedName name="____Mar19">'[23]Mar 19'!$A$5:$W$529</definedName>
    <definedName name="____Mar20">'[23]Mar 20'!$A$6:$V$531</definedName>
    <definedName name="____Mar2003" localSheetId="0">#REF!</definedName>
    <definedName name="____Mar2003">#REF!</definedName>
    <definedName name="____Mar21">'[23]Mar 21'!$A$5:$U$530</definedName>
    <definedName name="____Mar22">'[23]Mar 22'!$A$5:$V$531</definedName>
    <definedName name="____mar23" localSheetId="0">#REF!</definedName>
    <definedName name="____mar23">#REF!</definedName>
    <definedName name="____mar24" localSheetId="0">#REF!</definedName>
    <definedName name="____mar24">#REF!</definedName>
    <definedName name="____Mar25">'[23]Mar 25'!$A$5:$V$531</definedName>
    <definedName name="____Mar26">'[23]Mar 26'!$A$5:$V$533</definedName>
    <definedName name="____Mar27">'[23]Mar 27'!$A$5:$X$533</definedName>
    <definedName name="____Mar28">'[23]Mar 28'!$A$5:$W$534</definedName>
    <definedName name="____Mar29">'[23]Mar 29'!$A$5:$U$534</definedName>
    <definedName name="____mar3" localSheetId="0">#REF!</definedName>
    <definedName name="____mar3">#REF!</definedName>
    <definedName name="____mar30" localSheetId="0">#REF!</definedName>
    <definedName name="____mar30">#REF!</definedName>
    <definedName name="____mar31" localSheetId="0">#REF!</definedName>
    <definedName name="____mar31">#REF!</definedName>
    <definedName name="____Mar4">'[23]Mar 4'!$A$5:$Y$515</definedName>
    <definedName name="____Mar5">'[23]Mar 5'!$A$5:$Z$515</definedName>
    <definedName name="____Mar6">'[23]Mar 6'!$A$5:$Y$515</definedName>
    <definedName name="____Mar7">'[23]Mar 7'!$A$5:$W$515</definedName>
    <definedName name="____Mar8">'[23]Mar 8'!$A$5:$Y$526</definedName>
    <definedName name="____mar9" localSheetId="0">#REF!</definedName>
    <definedName name="____mar9">#REF!</definedName>
    <definedName name="____may03" localSheetId="0">#REF!</definedName>
    <definedName name="____may03">#REF!</definedName>
    <definedName name="____may05">'[24]Origination Tracker'!$BW$1:$BW$65536</definedName>
    <definedName name="____may1" localSheetId="0">#REF!</definedName>
    <definedName name="____may1">#REF!</definedName>
    <definedName name="____may10" localSheetId="0">#REF!</definedName>
    <definedName name="____may10">#REF!</definedName>
    <definedName name="____may11" localSheetId="0">#REF!</definedName>
    <definedName name="____may11">#REF!</definedName>
    <definedName name="____may12" localSheetId="0">#REF!</definedName>
    <definedName name="____may12">#REF!</definedName>
    <definedName name="____may13" localSheetId="0">#REF!</definedName>
    <definedName name="____may13">#REF!</definedName>
    <definedName name="____may14" localSheetId="0">#REF!</definedName>
    <definedName name="____may14">#REF!</definedName>
    <definedName name="____may15" localSheetId="0">#REF!</definedName>
    <definedName name="____may15">#REF!</definedName>
    <definedName name="____may16" localSheetId="0">#REF!</definedName>
    <definedName name="____may16">#REF!</definedName>
    <definedName name="____may17" localSheetId="0">#REF!</definedName>
    <definedName name="____may17">#REF!</definedName>
    <definedName name="____may18" localSheetId="0">#REF!</definedName>
    <definedName name="____may18">#REF!</definedName>
    <definedName name="____may19" localSheetId="0">#REF!</definedName>
    <definedName name="____may19">#REF!</definedName>
    <definedName name="____may2" localSheetId="0">#REF!</definedName>
    <definedName name="____may2">#REF!</definedName>
    <definedName name="____may20" localSheetId="0">#REF!</definedName>
    <definedName name="____may20">#REF!</definedName>
    <definedName name="____May2003" localSheetId="0">#REF!</definedName>
    <definedName name="____May2003">#REF!</definedName>
    <definedName name="____may21" localSheetId="0">#REF!</definedName>
    <definedName name="____may21">#REF!</definedName>
    <definedName name="____may22" localSheetId="0">#REF!</definedName>
    <definedName name="____may22">#REF!</definedName>
    <definedName name="____may23" localSheetId="0">#REF!</definedName>
    <definedName name="____may23">#REF!</definedName>
    <definedName name="____may24" localSheetId="0">#REF!</definedName>
    <definedName name="____may24">#REF!</definedName>
    <definedName name="____may26" localSheetId="0">#REF!</definedName>
    <definedName name="____may26">#REF!</definedName>
    <definedName name="____may27" localSheetId="0">#REF!</definedName>
    <definedName name="____may27">#REF!</definedName>
    <definedName name="____may28" localSheetId="0">#REF!</definedName>
    <definedName name="____may28">#REF!</definedName>
    <definedName name="____may29" localSheetId="0">#REF!</definedName>
    <definedName name="____may29">#REF!</definedName>
    <definedName name="____may3" localSheetId="0">#REF!</definedName>
    <definedName name="____may3">#REF!</definedName>
    <definedName name="____may30" localSheetId="0">#REF!</definedName>
    <definedName name="____may30">#REF!</definedName>
    <definedName name="____may31" localSheetId="0">#REF!</definedName>
    <definedName name="____may31">#REF!</definedName>
    <definedName name="____may5" localSheetId="0">#REF!</definedName>
    <definedName name="____may5">#REF!</definedName>
    <definedName name="____may6" localSheetId="0">#REF!</definedName>
    <definedName name="____may6">#REF!</definedName>
    <definedName name="____may7" localSheetId="0">#REF!</definedName>
    <definedName name="____may7">#REF!</definedName>
    <definedName name="____may8" localSheetId="0">#REF!</definedName>
    <definedName name="____may8">#REF!</definedName>
    <definedName name="____may9" localSheetId="0">#REF!</definedName>
    <definedName name="____may9">#REF!</definedName>
    <definedName name="____MGT1" localSheetId="0">#REF!</definedName>
    <definedName name="____MGT1">#REF!</definedName>
    <definedName name="____MGT2" localSheetId="0">#REF!</definedName>
    <definedName name="____MGT2">#REF!</definedName>
    <definedName name="____MGT3" localSheetId="0">#REF!</definedName>
    <definedName name="____MGT3">#REF!</definedName>
    <definedName name="____mv1" localSheetId="0">#REF!</definedName>
    <definedName name="____mv1">#REF!</definedName>
    <definedName name="____mv2" localSheetId="0">#REF!</definedName>
    <definedName name="____mv2">#REF!</definedName>
    <definedName name="____mv3" localSheetId="0">#REF!</definedName>
    <definedName name="____mv3">#REF!</definedName>
    <definedName name="____mv4" localSheetId="0">#REF!</definedName>
    <definedName name="____mv4">#REF!</definedName>
    <definedName name="____New2" localSheetId="0">#REF!</definedName>
    <definedName name="____New2">#REF!</definedName>
    <definedName name="____New3" localSheetId="0">#REF!</definedName>
    <definedName name="____New3">#REF!</definedName>
    <definedName name="____New4" localSheetId="0">#REF!</definedName>
    <definedName name="____New4">#REF!</definedName>
    <definedName name="____Nov03" localSheetId="0">#REF!</definedName>
    <definedName name="____Nov03">#REF!</definedName>
    <definedName name="____nov1" localSheetId="0">#REF!</definedName>
    <definedName name="____nov1">#REF!</definedName>
    <definedName name="____nov10" localSheetId="0">#REF!</definedName>
    <definedName name="____nov10">#REF!</definedName>
    <definedName name="____nov11" localSheetId="0">#REF!</definedName>
    <definedName name="____nov11">#REF!</definedName>
    <definedName name="____nov12" localSheetId="0">#REF!</definedName>
    <definedName name="____nov12">#REF!</definedName>
    <definedName name="____nov13" localSheetId="0">#REF!</definedName>
    <definedName name="____nov13">#REF!</definedName>
    <definedName name="____nov14" localSheetId="0">#REF!</definedName>
    <definedName name="____nov14">#REF!</definedName>
    <definedName name="____nov15" localSheetId="0">#REF!</definedName>
    <definedName name="____nov15">#REF!</definedName>
    <definedName name="____nov16" localSheetId="0">#REF!</definedName>
    <definedName name="____nov16">#REF!</definedName>
    <definedName name="____nov17" localSheetId="0">#REF!</definedName>
    <definedName name="____nov17">#REF!</definedName>
    <definedName name="____nov18" localSheetId="0">#REF!</definedName>
    <definedName name="____nov18">#REF!</definedName>
    <definedName name="____nov19" localSheetId="0">#REF!</definedName>
    <definedName name="____nov19">#REF!</definedName>
    <definedName name="____nov2" localSheetId="0">#REF!</definedName>
    <definedName name="____nov2">#REF!</definedName>
    <definedName name="____nov20" localSheetId="0">#REF!</definedName>
    <definedName name="____nov20">#REF!</definedName>
    <definedName name="____Nov2003" localSheetId="0">#REF!</definedName>
    <definedName name="____Nov2003">#REF!</definedName>
    <definedName name="____nov21" localSheetId="0">#REF!</definedName>
    <definedName name="____nov21">#REF!</definedName>
    <definedName name="____nov22" localSheetId="0">#REF!</definedName>
    <definedName name="____nov22">#REF!</definedName>
    <definedName name="____nov24" localSheetId="0">#REF!</definedName>
    <definedName name="____nov24">#REF!</definedName>
    <definedName name="____nov25" localSheetId="0">#REF!</definedName>
    <definedName name="____nov25">#REF!</definedName>
    <definedName name="____nov26" localSheetId="0">#REF!</definedName>
    <definedName name="____nov26">#REF!</definedName>
    <definedName name="____Nov27" localSheetId="0">#REF!</definedName>
    <definedName name="____Nov27">#REF!</definedName>
    <definedName name="____Nov3" localSheetId="0">#REF!</definedName>
    <definedName name="____Nov3">#REF!</definedName>
    <definedName name="____nov30" localSheetId="0">#REF!</definedName>
    <definedName name="____nov30">#REF!</definedName>
    <definedName name="____nov45" localSheetId="0">#REF!</definedName>
    <definedName name="____nov45">#REF!</definedName>
    <definedName name="____nov5" localSheetId="0">#REF!</definedName>
    <definedName name="____nov5">#REF!</definedName>
    <definedName name="____nov6" localSheetId="0">#REF!</definedName>
    <definedName name="____nov6">#REF!</definedName>
    <definedName name="____nov68" localSheetId="0">#REF!</definedName>
    <definedName name="____nov68">#REF!</definedName>
    <definedName name="____nov7" localSheetId="0">#REF!</definedName>
    <definedName name="____nov7">#REF!</definedName>
    <definedName name="____nov9" localSheetId="0">#REF!</definedName>
    <definedName name="____nov9">#REF!</definedName>
    <definedName name="____Oct03" localSheetId="0">#REF!</definedName>
    <definedName name="____Oct03">#REF!</definedName>
    <definedName name="____oct10" localSheetId="0">#REF!</definedName>
    <definedName name="____oct10">#REF!</definedName>
    <definedName name="____Oct12" localSheetId="0">#REF!</definedName>
    <definedName name="____Oct12">#REF!</definedName>
    <definedName name="____oct13" localSheetId="0">#REF!</definedName>
    <definedName name="____oct13">#REF!</definedName>
    <definedName name="____oct14" localSheetId="0">#REF!</definedName>
    <definedName name="____oct14">#REF!</definedName>
    <definedName name="____Oct15" localSheetId="0">#REF!</definedName>
    <definedName name="____Oct15">#REF!</definedName>
    <definedName name="____Oct155" localSheetId="0">#REF!</definedName>
    <definedName name="____Oct155">#REF!</definedName>
    <definedName name="____oct16" localSheetId="0">#REF!</definedName>
    <definedName name="____oct16">#REF!</definedName>
    <definedName name="____oct17" localSheetId="0">#REF!</definedName>
    <definedName name="____oct17">#REF!</definedName>
    <definedName name="____oct18" localSheetId="0">#REF!</definedName>
    <definedName name="____oct18">#REF!</definedName>
    <definedName name="____Oct19" localSheetId="0">#REF!</definedName>
    <definedName name="____Oct19">#REF!</definedName>
    <definedName name="____oct20" localSheetId="0">#REF!</definedName>
    <definedName name="____oct20">#REF!</definedName>
    <definedName name="____Oct2003" localSheetId="0">#REF!</definedName>
    <definedName name="____Oct2003">#REF!</definedName>
    <definedName name="____Oct21" localSheetId="0">#REF!</definedName>
    <definedName name="____Oct21">#REF!</definedName>
    <definedName name="____Oct22" localSheetId="0">#REF!</definedName>
    <definedName name="____Oct22">#REF!</definedName>
    <definedName name="____Oct23" localSheetId="0">#REF!</definedName>
    <definedName name="____Oct23">#REF!</definedName>
    <definedName name="____Oct24" localSheetId="0">#REF!</definedName>
    <definedName name="____Oct24">#REF!</definedName>
    <definedName name="____oct25" localSheetId="0">#REF!</definedName>
    <definedName name="____oct25">#REF!</definedName>
    <definedName name="____Oct26" localSheetId="0">#REF!</definedName>
    <definedName name="____Oct26">#REF!</definedName>
    <definedName name="____oct27" localSheetId="0">#REF!</definedName>
    <definedName name="____oct27">#REF!</definedName>
    <definedName name="____Oct28" localSheetId="0">#REF!</definedName>
    <definedName name="____Oct28">#REF!</definedName>
    <definedName name="____Oct29" localSheetId="0">#REF!</definedName>
    <definedName name="____Oct29">#REF!</definedName>
    <definedName name="____oct3" localSheetId="0">#REF!</definedName>
    <definedName name="____oct3">#REF!</definedName>
    <definedName name="____oct30" localSheetId="0">#REF!</definedName>
    <definedName name="____oct30">#REF!</definedName>
    <definedName name="____Oct31" localSheetId="0">#REF!</definedName>
    <definedName name="____Oct31">#REF!</definedName>
    <definedName name="____oct45" localSheetId="0">#REF!</definedName>
    <definedName name="____oct45">#REF!</definedName>
    <definedName name="____Oct6" localSheetId="0">#REF!</definedName>
    <definedName name="____Oct6">#REF!</definedName>
    <definedName name="____oct7" localSheetId="0">#REF!</definedName>
    <definedName name="____oct7">#REF!</definedName>
    <definedName name="____oct9" localSheetId="0">#REF!</definedName>
    <definedName name="____oct9">#REF!</definedName>
    <definedName name="____OT1" localSheetId="0">#REF!</definedName>
    <definedName name="____OT1">#REF!</definedName>
    <definedName name="____OT2" localSheetId="0">#REF!</definedName>
    <definedName name="____OT2">#REF!</definedName>
    <definedName name="____OT3" localSheetId="0">#REF!</definedName>
    <definedName name="____OT3">#REF!</definedName>
    <definedName name="____pg1" localSheetId="0">#REF!</definedName>
    <definedName name="____pg1">#REF!</definedName>
    <definedName name="____pg2" localSheetId="0">#REF!</definedName>
    <definedName name="____pg2">#REF!</definedName>
    <definedName name="____PG3" localSheetId="0">#REF!</definedName>
    <definedName name="____PG3">#REF!</definedName>
    <definedName name="____PG4" localSheetId="0">#REF!</definedName>
    <definedName name="____PG4">#REF!</definedName>
    <definedName name="____PG5" localSheetId="0">#REF!</definedName>
    <definedName name="____PG5">#REF!</definedName>
    <definedName name="____PG6" localSheetId="0">#REF!</definedName>
    <definedName name="____PG6">#REF!</definedName>
    <definedName name="____PJM06">'[25]New Business Model'!$T$14</definedName>
    <definedName name="____PJM07">'[25]New Business Model'!$U$14</definedName>
    <definedName name="____PJM08">'[25]New Business Model'!$V$14</definedName>
    <definedName name="____PJM09">'[25]New Business Model'!$W$14</definedName>
    <definedName name="____PT1" localSheetId="0">#REF!</definedName>
    <definedName name="____PT1">#REF!</definedName>
    <definedName name="____PT2" localSheetId="0">#REF!</definedName>
    <definedName name="____PT2">#REF!</definedName>
    <definedName name="____PT3" localSheetId="0">#REF!</definedName>
    <definedName name="____PT3">#REF!</definedName>
    <definedName name="____qre84">'[11]QRE''s'!$D:$D</definedName>
    <definedName name="____qre8490">[11]Model!$I$126</definedName>
    <definedName name="____qre8491">[11]Model!$J$126</definedName>
    <definedName name="____qre8492">[11]Model!$K$126</definedName>
    <definedName name="____qre8493">[11]Model!$L$126</definedName>
    <definedName name="____qre8494">[11]Model!$M$126</definedName>
    <definedName name="____qre8495">[11]Model!$N$126</definedName>
    <definedName name="____qre8496">[11]Model!$O$126</definedName>
    <definedName name="____qre8497">[11]Model!$P$126</definedName>
    <definedName name="____qre8498">[11]Model!$Q$126</definedName>
    <definedName name="____qre85">'[11]QRE''s'!$E:$E</definedName>
    <definedName name="____qre8590">[11]Model!$I$127</definedName>
    <definedName name="____qre8591">[11]Model!$J$127</definedName>
    <definedName name="____qre8592">[11]Model!$K$127</definedName>
    <definedName name="____qre8593">[11]Model!$L$127</definedName>
    <definedName name="____qre8594">[11]Model!$M$127</definedName>
    <definedName name="____qre8595">[11]Model!$N$127</definedName>
    <definedName name="____qre8596">[11]Model!$O$127</definedName>
    <definedName name="____qre8597">[11]Model!$P$127</definedName>
    <definedName name="____qre8598">[11]Model!$Q$127</definedName>
    <definedName name="____qre86">'[11]QRE''s'!$F:$F</definedName>
    <definedName name="____qre8690">[11]Model!$I$128</definedName>
    <definedName name="____qre8691">[11]Model!$J$128</definedName>
    <definedName name="____qre8692">[11]Model!$K$128</definedName>
    <definedName name="____qre8693">[11]Model!$L$128</definedName>
    <definedName name="____qre8694">[11]Model!$M$128</definedName>
    <definedName name="____qre8695">[11]Model!$N$128</definedName>
    <definedName name="____qre8696">[11]Model!$O$128</definedName>
    <definedName name="____qre8697">[11]Model!$P$128</definedName>
    <definedName name="____qre8698">[11]Model!$Q$128</definedName>
    <definedName name="____qre87">'[11]QRE''s'!$G:$G</definedName>
    <definedName name="____qre8790">[11]Model!$I$129</definedName>
    <definedName name="____qre8791">[11]Model!$J$129</definedName>
    <definedName name="____qre8792">[11]Model!$K$129</definedName>
    <definedName name="____qre8793">[11]Model!$L$129</definedName>
    <definedName name="____qre8794">[11]Model!$M$129</definedName>
    <definedName name="____qre8795">[11]Model!$N$129</definedName>
    <definedName name="____qre8796">[11]Model!$O$129</definedName>
    <definedName name="____qre8797">[11]Model!$P$129</definedName>
    <definedName name="____qre8798">[11]Model!$Q$129</definedName>
    <definedName name="____qre88">'[11]QRE''s'!$H:$H</definedName>
    <definedName name="____qre8890">[11]Model!$I$130</definedName>
    <definedName name="____qre8891">[11]Model!$J$130</definedName>
    <definedName name="____qre8892">[11]Model!$K$130</definedName>
    <definedName name="____qre8893">[11]Model!$L$130</definedName>
    <definedName name="____qre8894">[11]Model!$M$130</definedName>
    <definedName name="____qre8895">[11]Model!$N$130</definedName>
    <definedName name="____qre8896">[11]Model!$O$130</definedName>
    <definedName name="____qre8897">[11]Model!$P$130</definedName>
    <definedName name="____qre8898">[11]Model!$Q$130</definedName>
    <definedName name="____qre89">'[11]QRE''s'!$I:$I</definedName>
    <definedName name="____qre90">'[11]QRE''s'!$J:$J</definedName>
    <definedName name="____qre91">'[11]QRE''s'!$K:$K</definedName>
    <definedName name="____qre92">'[11]QRE''s'!$L:$L</definedName>
    <definedName name="____qre93">'[11]QRE''s'!$M:$M</definedName>
    <definedName name="____qre94">'[11]QRE''s'!$N:$N</definedName>
    <definedName name="____qre95">'[11]QRE''s'!$O:$O</definedName>
    <definedName name="____qre96">'[11]QRE''s'!$P:$P</definedName>
    <definedName name="____qre97">'[11]QRE''s'!$Q:$Q</definedName>
    <definedName name="____qre98">'[11]QRE''s'!$R:$R</definedName>
    <definedName name="____REV021001">'[26]P&amp;L '!$J$2188</definedName>
    <definedName name="____RMA1" localSheetId="0">#REF!</definedName>
    <definedName name="____RMA1">#REF!</definedName>
    <definedName name="____RMA2" localSheetId="0">#REF!</definedName>
    <definedName name="____RMA2">#REF!</definedName>
    <definedName name="____sep10">'[27]Sep-10'!$A$10:$H$477</definedName>
    <definedName name="____sep26">[28]Sep26!$A$10:$J$656</definedName>
    <definedName name="____sep27">[28]Sep27!$A$7:$J$144</definedName>
    <definedName name="____sep3">'[29]Sep. 3-5 - MTM'!$A$9:$Y$479</definedName>
    <definedName name="____sep6">'[29]Sep. 6 - MTM'!$A$9:$Y$479</definedName>
    <definedName name="____sep9">'[29]Sep. 9 - MTM'!$A$9:$Y$481</definedName>
    <definedName name="____SUM282" localSheetId="0">'[7]YTD Summary'!#REF!</definedName>
    <definedName name="____SUM282">'[7]YTD Summary'!#REF!</definedName>
    <definedName name="____SUM3" localSheetId="0">'[10]Summ 165_236'!#REF!</definedName>
    <definedName name="____SUM3">'[10]Summ 165_236'!#REF!</definedName>
    <definedName name="____SUM4" localSheetId="0">'[10]Summ 165_236'!#REF!</definedName>
    <definedName name="____SUM4">'[10]Summ 165_236'!#REF!</definedName>
    <definedName name="____tqc90">'[11]QRE''s'!$J$101</definedName>
    <definedName name="____tqc91">'[11]QRE''s'!$K$101</definedName>
    <definedName name="____tqc92">'[11]QRE''s'!$L$101</definedName>
    <definedName name="____tqc93">'[11]QRE''s'!$M$101</definedName>
    <definedName name="____tqc94">'[11]QRE''s'!$N$101</definedName>
    <definedName name="____tqc95">'[11]QRE''s'!$O$101</definedName>
    <definedName name="____tqc96">'[11]QRE''s'!$P$101</definedName>
    <definedName name="____tqc97">'[11]QRE''s'!$Q$101</definedName>
    <definedName name="____tqc98">'[11]QRE''s'!$R$101</definedName>
    <definedName name="____tql90">'[11]QRE''s'!$J$99</definedName>
    <definedName name="____tql91">'[11]QRE''s'!$K$99</definedName>
    <definedName name="____tql92">'[11]QRE''s'!$L$99</definedName>
    <definedName name="____tql93">'[11]QRE''s'!$M$99</definedName>
    <definedName name="____tql94">'[11]QRE''s'!$N$99</definedName>
    <definedName name="____tql95">'[11]QRE''s'!$O$99</definedName>
    <definedName name="____tql96">'[11]QRE''s'!$P$99</definedName>
    <definedName name="____tql97">'[11]QRE''s'!$Q$99</definedName>
    <definedName name="____tql98">'[11]QRE''s'!$R$99</definedName>
    <definedName name="____tqs90">'[11]QRE''s'!$J$100</definedName>
    <definedName name="____tqs91">'[11]QRE''s'!$K$100</definedName>
    <definedName name="____tqs92">'[11]QRE''s'!$L$100</definedName>
    <definedName name="____tqs93">'[11]QRE''s'!$M$100</definedName>
    <definedName name="____tqs94">'[11]QRE''s'!$N$100</definedName>
    <definedName name="____tqs95">'[11]QRE''s'!$O$100</definedName>
    <definedName name="____tqs96">'[11]QRE''s'!$P$100</definedName>
    <definedName name="____tqs97">'[11]QRE''s'!$Q$100</definedName>
    <definedName name="____tqs98">'[11]QRE''s'!$R$100</definedName>
    <definedName name="____wp5" localSheetId="0">#REF!</definedName>
    <definedName name="____wp5">#REF!</definedName>
    <definedName name="____wp8" localSheetId="0">#REF!</definedName>
    <definedName name="____wp8">#REF!</definedName>
    <definedName name="____YR1998" localSheetId="0">#REF!</definedName>
    <definedName name="____YR1998">#REF!</definedName>
    <definedName name="___a67000">[30]Backup!$A$17512:$IV$19742</definedName>
    <definedName name="___agr8690">[11]Model!$I$58</definedName>
    <definedName name="___agr8790">[11]Model!$I$59</definedName>
    <definedName name="___agr8791">[11]Model!$J$59</definedName>
    <definedName name="___agr8890">[11]Model!$I$60</definedName>
    <definedName name="___agr8891">[11]Model!$J$60</definedName>
    <definedName name="___agr8892">[11]Model!$K$60</definedName>
    <definedName name="___agr8990">[11]Model!$I$61</definedName>
    <definedName name="___agr8991">[11]Model!$J$61</definedName>
    <definedName name="___agr8992">[11]Model!$K$61</definedName>
    <definedName name="___agr8993">[11]Model!$L$61</definedName>
    <definedName name="___agr9091">[11]Model!$J$62</definedName>
    <definedName name="___agr9092">[11]Model!$K$62</definedName>
    <definedName name="___agr9093">[11]Model!$L$62</definedName>
    <definedName name="___agr9094">[11]Model!$M$62</definedName>
    <definedName name="___agr9192">[11]Model!$K$63</definedName>
    <definedName name="___agr9193">[11]Model!$L$63</definedName>
    <definedName name="___agr9194">[11]Model!$M$63</definedName>
    <definedName name="___agr9195">[11]Model!$N$63</definedName>
    <definedName name="___agr9293">[11]Model!$L$64</definedName>
    <definedName name="___agr9294">[11]Model!$M$64</definedName>
    <definedName name="___agr9295">[11]Model!$N$64</definedName>
    <definedName name="___agr9296">[11]Model!$O$64</definedName>
    <definedName name="___agr9394">[11]Model!$M$65</definedName>
    <definedName name="___agr9395">[11]Model!$N$65</definedName>
    <definedName name="___agr9396">[11]Model!$O$65</definedName>
    <definedName name="___agr9397">[11]Model!$P$65</definedName>
    <definedName name="___agr9495">[11]Model!$N$66</definedName>
    <definedName name="___agr9496">[11]Model!$O$66</definedName>
    <definedName name="___agr9497">[11]Model!$P$66</definedName>
    <definedName name="___agr9498">[11]Model!$Q$66</definedName>
    <definedName name="___agr9596">[11]Model!$O$67</definedName>
    <definedName name="___agr9597">[11]Model!$P$67</definedName>
    <definedName name="___agr9598">[11]Model!$Q$67</definedName>
    <definedName name="___agr9697">[11]Model!$P$68</definedName>
    <definedName name="___agr9698">[11]Model!$Q$68</definedName>
    <definedName name="___agr9798">[11]Model!$Q$69</definedName>
    <definedName name="___apb11" localSheetId="0">#REF!</definedName>
    <definedName name="___apb11">#REF!</definedName>
    <definedName name="___Apr03" localSheetId="0">#REF!</definedName>
    <definedName name="___Apr03">#REF!</definedName>
    <definedName name="___apr10" localSheetId="0">#REF!</definedName>
    <definedName name="___apr10">#REF!</definedName>
    <definedName name="___apr11" localSheetId="0">#REF!</definedName>
    <definedName name="___apr11">#REF!</definedName>
    <definedName name="___apr13" localSheetId="0">#REF!</definedName>
    <definedName name="___apr13">#REF!</definedName>
    <definedName name="___apr14" localSheetId="0">#REF!</definedName>
    <definedName name="___apr14">#REF!</definedName>
    <definedName name="___apr15" localSheetId="0">#REF!</definedName>
    <definedName name="___apr15">#REF!</definedName>
    <definedName name="___apr16" localSheetId="0">#REF!</definedName>
    <definedName name="___apr16">#REF!</definedName>
    <definedName name="___apr17" localSheetId="0">#REF!</definedName>
    <definedName name="___apr17">#REF!</definedName>
    <definedName name="___apr18" localSheetId="0">#REF!</definedName>
    <definedName name="___apr18">#REF!</definedName>
    <definedName name="___apr19" localSheetId="0">#REF!</definedName>
    <definedName name="___apr19">#REF!</definedName>
    <definedName name="___Apr2">'[18]Apr 2'!$A$5:$T$523</definedName>
    <definedName name="___apr20" localSheetId="0">#REF!</definedName>
    <definedName name="___apr20">#REF!</definedName>
    <definedName name="___Apr2003">[19]Change!$J$1:$J$33</definedName>
    <definedName name="___apr21" localSheetId="0">#REF!</definedName>
    <definedName name="___apr21">#REF!</definedName>
    <definedName name="___apr22" localSheetId="0">#REF!</definedName>
    <definedName name="___apr22">#REF!</definedName>
    <definedName name="___Apr23" localSheetId="0">#REF!</definedName>
    <definedName name="___Apr23">#REF!</definedName>
    <definedName name="___apr24" localSheetId="0">#REF!</definedName>
    <definedName name="___apr24">#REF!</definedName>
    <definedName name="___apr25" localSheetId="0">#REF!</definedName>
    <definedName name="___apr25">#REF!</definedName>
    <definedName name="___apr26" localSheetId="0">#REF!</definedName>
    <definedName name="___apr26">#REF!</definedName>
    <definedName name="___apr28" localSheetId="0">#REF!</definedName>
    <definedName name="___apr28">#REF!</definedName>
    <definedName name="___apr29" localSheetId="0">#REF!</definedName>
    <definedName name="___apr29">#REF!</definedName>
    <definedName name="___apr30" localSheetId="0">#REF!</definedName>
    <definedName name="___apr30">#REF!</definedName>
    <definedName name="___apr4" localSheetId="0">#REF!</definedName>
    <definedName name="___apr4">#REF!</definedName>
    <definedName name="___apr5" localSheetId="0">#REF!</definedName>
    <definedName name="___apr5">#REF!</definedName>
    <definedName name="___apr7" localSheetId="0">#REF!</definedName>
    <definedName name="___apr7">#REF!</definedName>
    <definedName name="___apr8" localSheetId="0">#REF!</definedName>
    <definedName name="___apr8">#REF!</definedName>
    <definedName name="___apr9" localSheetId="0">#REF!</definedName>
    <definedName name="___apr9">#REF!</definedName>
    <definedName name="___aug1" localSheetId="0">#REF!</definedName>
    <definedName name="___aug1">#REF!</definedName>
    <definedName name="___Aug11" localSheetId="0">#REF!</definedName>
    <definedName name="___Aug11">#REF!</definedName>
    <definedName name="___aug12" localSheetId="0">#REF!</definedName>
    <definedName name="___aug12">#REF!</definedName>
    <definedName name="___aug13" localSheetId="0">#REF!</definedName>
    <definedName name="___aug13">#REF!</definedName>
    <definedName name="___aug14" localSheetId="0">#REF!</definedName>
    <definedName name="___aug14">#REF!</definedName>
    <definedName name="___aug15" localSheetId="0">#REF!</definedName>
    <definedName name="___aug15">#REF!</definedName>
    <definedName name="___aug16" localSheetId="0">#REF!</definedName>
    <definedName name="___aug16">#REF!</definedName>
    <definedName name="___Aug17" localSheetId="0">#REF!</definedName>
    <definedName name="___Aug17">#REF!</definedName>
    <definedName name="___aug18" localSheetId="0">#REF!</definedName>
    <definedName name="___aug18">#REF!</definedName>
    <definedName name="___aug19" localSheetId="0">#REF!</definedName>
    <definedName name="___aug19">#REF!</definedName>
    <definedName name="___aug2" localSheetId="0">#REF!</definedName>
    <definedName name="___aug2">#REF!</definedName>
    <definedName name="___aug20" localSheetId="0">#REF!</definedName>
    <definedName name="___aug20">#REF!</definedName>
    <definedName name="___Aug2003" localSheetId="0">#REF!</definedName>
    <definedName name="___Aug2003">#REF!</definedName>
    <definedName name="___aug21" localSheetId="0">#REF!</definedName>
    <definedName name="___aug21">#REF!</definedName>
    <definedName name="___aug22" localSheetId="0">#REF!</definedName>
    <definedName name="___aug22">#REF!</definedName>
    <definedName name="___aug23" localSheetId="0">#REF!</definedName>
    <definedName name="___aug23">#REF!</definedName>
    <definedName name="___Aug24" localSheetId="0">#REF!</definedName>
    <definedName name="___Aug24">#REF!</definedName>
    <definedName name="___aug25" localSheetId="0">#REF!</definedName>
    <definedName name="___aug25">#REF!</definedName>
    <definedName name="___aug26" localSheetId="0">#REF!</definedName>
    <definedName name="___aug26">#REF!</definedName>
    <definedName name="___aug27" localSheetId="0">#REF!</definedName>
    <definedName name="___aug27">#REF!</definedName>
    <definedName name="___aug28" localSheetId="0">#REF!</definedName>
    <definedName name="___aug28">#REF!</definedName>
    <definedName name="___aug29" localSheetId="0">#REF!</definedName>
    <definedName name="___aug29">#REF!</definedName>
    <definedName name="___aug30" localSheetId="0">#REF!</definedName>
    <definedName name="___aug30">#REF!</definedName>
    <definedName name="___Aug31" localSheetId="0">#REF!</definedName>
    <definedName name="___Aug31">#REF!</definedName>
    <definedName name="___Aug4" localSheetId="0">#REF!</definedName>
    <definedName name="___Aug4">#REF!</definedName>
    <definedName name="___aug5" localSheetId="0">#REF!</definedName>
    <definedName name="___aug5">#REF!</definedName>
    <definedName name="___aug6" localSheetId="0">#REF!</definedName>
    <definedName name="___aug6">#REF!</definedName>
    <definedName name="___aug7" localSheetId="0">#REF!</definedName>
    <definedName name="___aug7">#REF!</definedName>
    <definedName name="___aug8" localSheetId="0">#REF!</definedName>
    <definedName name="___aug8">#REF!</definedName>
    <definedName name="___aug9" localSheetId="0">#REF!</definedName>
    <definedName name="___aug9">#REF!</definedName>
    <definedName name="___b67000">[30]Backup!$A$17512:$IV$19742</definedName>
    <definedName name="___bal1" localSheetId="0">#REF!</definedName>
    <definedName name="___bal1">#REF!</definedName>
    <definedName name="___bal2" localSheetId="0">#REF!</definedName>
    <definedName name="___bal2">#REF!</definedName>
    <definedName name="___bal3" localSheetId="0">#REF!</definedName>
    <definedName name="___bal3">#REF!</definedName>
    <definedName name="___BAL4" localSheetId="0">#REF!</definedName>
    <definedName name="___BAL4">#REF!</definedName>
    <definedName name="___BAL5" localSheetId="0">#REF!</definedName>
    <definedName name="___BAL5">#REF!</definedName>
    <definedName name="___BGE18" localSheetId="0">#REF!</definedName>
    <definedName name="___BGE18">#REF!</definedName>
    <definedName name="___cal06">'[20]Origination Tracker'!$AI$1:$AI$65536</definedName>
    <definedName name="___cal07">'[20]Origination Tracker'!$AJ$1:$AJ$65536</definedName>
    <definedName name="___cal08">'[20]Origination Tracker'!$AK$1:$AQ$65536</definedName>
    <definedName name="___Cal09">'[20]Origination Tracker'!$AL$1:$AL$65536</definedName>
    <definedName name="___cal10">'[20]Origination Tracker'!$AM$1:$AM$65536</definedName>
    <definedName name="___cal11">'[20]Origination Tracker'!$AN$1:$AN$65536</definedName>
    <definedName name="___cal12">'[20]Origination Tracker'!$AO$1:$AO$65536</definedName>
    <definedName name="___cal13">'[20]Origination Tracker'!$AP$1:$AP$65536</definedName>
    <definedName name="___Cal14">'[20]Origination Tracker'!$AQ$1:$AQ$65536</definedName>
    <definedName name="___coy3" localSheetId="0">#REF!</definedName>
    <definedName name="___coy3">#REF!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11" localSheetId="0">#REF!</definedName>
    <definedName name="___DAT11">#REF!</definedName>
    <definedName name="___dat1111">[8]Sheet1!$G$2:$G$29</definedName>
    <definedName name="___DAT12" localSheetId="0">#REF!</definedName>
    <definedName name="___DAT12">#REF!</definedName>
    <definedName name="___DAT13" localSheetId="0">#REF!</definedName>
    <definedName name="___DAT13">#REF!</definedName>
    <definedName name="___DAT14" localSheetId="0">#REF!</definedName>
    <definedName name="___DAT14">#REF!</definedName>
    <definedName name="___DAT15" localSheetId="0">#REF!</definedName>
    <definedName name="___DAT15">#REF!</definedName>
    <definedName name="___DAT16" localSheetId="0">#REF!</definedName>
    <definedName name="___DAT16">#REF!</definedName>
    <definedName name="___DAT17" localSheetId="0">#REF!</definedName>
    <definedName name="___DAT17">#REF!</definedName>
    <definedName name="___DAT18" localSheetId="0">#REF!</definedName>
    <definedName name="___DAT18">#REF!</definedName>
    <definedName name="___DAT19" localSheetId="0">#REF!</definedName>
    <definedName name="___DAT19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ay1" localSheetId="0">#REF!</definedName>
    <definedName name="___day1">#REF!</definedName>
    <definedName name="___Dec03" localSheetId="0">#REF!</definedName>
    <definedName name="___Dec03">#REF!</definedName>
    <definedName name="___dec10" localSheetId="0">#REF!</definedName>
    <definedName name="___dec10">#REF!</definedName>
    <definedName name="___dec11" localSheetId="0">#REF!</definedName>
    <definedName name="___dec11">#REF!</definedName>
    <definedName name="___dec12" localSheetId="0">#REF!</definedName>
    <definedName name="___dec12">#REF!</definedName>
    <definedName name="___dec13" localSheetId="0">#REF!</definedName>
    <definedName name="___dec13">#REF!</definedName>
    <definedName name="___dec15" localSheetId="0">#REF!</definedName>
    <definedName name="___dec15">#REF!</definedName>
    <definedName name="___dec16" localSheetId="0">#REF!</definedName>
    <definedName name="___dec16">#REF!</definedName>
    <definedName name="___dec17" localSheetId="0">#REF!</definedName>
    <definedName name="___dec17">#REF!</definedName>
    <definedName name="___dec18" localSheetId="0">#REF!</definedName>
    <definedName name="___dec18">#REF!</definedName>
    <definedName name="___Dec19" localSheetId="0">#REF!</definedName>
    <definedName name="___Dec19">#REF!</definedName>
    <definedName name="___Dec2" localSheetId="0">#REF!</definedName>
    <definedName name="___Dec2">#REF!</definedName>
    <definedName name="___dec20" localSheetId="0">#REF!</definedName>
    <definedName name="___dec20">#REF!</definedName>
    <definedName name="___Dec2003" localSheetId="0">#REF!</definedName>
    <definedName name="___Dec2003">#REF!</definedName>
    <definedName name="___dec22" localSheetId="0">#REF!</definedName>
    <definedName name="___dec22">#REF!</definedName>
    <definedName name="___dec23" localSheetId="0">#REF!</definedName>
    <definedName name="___dec23">#REF!</definedName>
    <definedName name="___dec2324" localSheetId="0">#REF!</definedName>
    <definedName name="___dec2324">#REF!</definedName>
    <definedName name="___dec26" localSheetId="0">#REF!</definedName>
    <definedName name="___dec26">#REF!</definedName>
    <definedName name="___dec27" localSheetId="0">#REF!</definedName>
    <definedName name="___dec27">#REF!</definedName>
    <definedName name="___dec28" localSheetId="0">#REF!</definedName>
    <definedName name="___dec28">#REF!</definedName>
    <definedName name="___dec29" localSheetId="0">#REF!</definedName>
    <definedName name="___dec29">#REF!</definedName>
    <definedName name="___dec30" localSheetId="0">#REF!</definedName>
    <definedName name="___dec30">#REF!</definedName>
    <definedName name="___dec31" localSheetId="0">#REF!</definedName>
    <definedName name="___dec31">#REF!</definedName>
    <definedName name="___dec34" localSheetId="0">#REF!</definedName>
    <definedName name="___dec34">#REF!</definedName>
    <definedName name="___dec4" localSheetId="0">#REF!</definedName>
    <definedName name="___dec4">#REF!</definedName>
    <definedName name="___dec5" localSheetId="0">#REF!</definedName>
    <definedName name="___dec5">#REF!</definedName>
    <definedName name="___dec59" localSheetId="0">#REF!</definedName>
    <definedName name="___dec59">#REF!</definedName>
    <definedName name="___dec7" localSheetId="0">#REF!</definedName>
    <definedName name="___dec7">#REF!</definedName>
    <definedName name="___dec9" localSheetId="0">#REF!</definedName>
    <definedName name="___dec9">#REF!</definedName>
    <definedName name="___DGO2003" localSheetId="0">#REF!</definedName>
    <definedName name="___DGO2003">#REF!</definedName>
    <definedName name="___DGO2004" localSheetId="0">#REF!</definedName>
    <definedName name="___DGO2004">#REF!</definedName>
    <definedName name="___DGO2005" localSheetId="0">#REF!</definedName>
    <definedName name="___DGO2005">#REF!</definedName>
    <definedName name="___DGO2006" localSheetId="0">#REF!</definedName>
    <definedName name="___DGO2006">#REF!</definedName>
    <definedName name="___DGO2007" localSheetId="0">#REF!</definedName>
    <definedName name="___DGO2007">#REF!</definedName>
    <definedName name="___DGO2008" localSheetId="0">#REF!</definedName>
    <definedName name="___DGO2008">#REF!</definedName>
    <definedName name="___dob0821">#N/A</definedName>
    <definedName name="___dob2">#N/A</definedName>
    <definedName name="___feb10" localSheetId="0">#REF!</definedName>
    <definedName name="___feb10">#REF!</definedName>
    <definedName name="___feb11" localSheetId="0">#REF!</definedName>
    <definedName name="___feb11">#REF!</definedName>
    <definedName name="___feb12" localSheetId="0">#REF!</definedName>
    <definedName name="___feb12">#REF!</definedName>
    <definedName name="___feb13" localSheetId="0">#REF!</definedName>
    <definedName name="___feb13">#REF!</definedName>
    <definedName name="___feb14" localSheetId="0">#REF!</definedName>
    <definedName name="___feb14">#REF!</definedName>
    <definedName name="___feb17" localSheetId="0">#REF!</definedName>
    <definedName name="___feb17">#REF!</definedName>
    <definedName name="___feb19" localSheetId="0">#REF!</definedName>
    <definedName name="___feb19">#REF!</definedName>
    <definedName name="___feb2" localSheetId="0">#REF!</definedName>
    <definedName name="___feb2">#REF!</definedName>
    <definedName name="___feb20" localSheetId="0">#REF!</definedName>
    <definedName name="___feb20">#REF!</definedName>
    <definedName name="___Feb2003" localSheetId="0">#REF!</definedName>
    <definedName name="___Feb2003">#REF!</definedName>
    <definedName name="___feb2004" localSheetId="0">#REF!</definedName>
    <definedName name="___feb2004">#REF!</definedName>
    <definedName name="___feb24" localSheetId="0">#REF!</definedName>
    <definedName name="___feb24">#REF!</definedName>
    <definedName name="___feb25" localSheetId="0">#REF!</definedName>
    <definedName name="___feb25">#REF!</definedName>
    <definedName name="___feb26" localSheetId="0">#REF!</definedName>
    <definedName name="___feb26">#REF!</definedName>
    <definedName name="___feb27" localSheetId="0">#REF!</definedName>
    <definedName name="___feb27">#REF!</definedName>
    <definedName name="___feb28" localSheetId="0">#REF!</definedName>
    <definedName name="___feb28">#REF!</definedName>
    <definedName name="___Feb3" localSheetId="0">#REF!</definedName>
    <definedName name="___Feb3">#REF!</definedName>
    <definedName name="___feb34" localSheetId="0">#REF!</definedName>
    <definedName name="___feb34">#REF!</definedName>
    <definedName name="___feb56" localSheetId="0">#REF!</definedName>
    <definedName name="___feb56">#REF!</definedName>
    <definedName name="___Feb6" localSheetId="0">#REF!</definedName>
    <definedName name="___Feb6">#REF!</definedName>
    <definedName name="___feb7" localSheetId="0">#REF!</definedName>
    <definedName name="___feb7">#REF!</definedName>
    <definedName name="___feb9" localSheetId="0">#REF!</definedName>
    <definedName name="___feb9">#REF!</definedName>
    <definedName name="___Gas01" localSheetId="0">#REF!</definedName>
    <definedName name="___Gas01">#REF!</definedName>
    <definedName name="___Gas02" localSheetId="0">#REF!</definedName>
    <definedName name="___Gas02">#REF!</definedName>
    <definedName name="___Gas03" localSheetId="0">#REF!</definedName>
    <definedName name="___Gas03">#REF!</definedName>
    <definedName name="___Gas04" localSheetId="0">#REF!</definedName>
    <definedName name="___Gas04">#REF!</definedName>
    <definedName name="___Gas05" localSheetId="0">#REF!</definedName>
    <definedName name="___Gas05">#REF!</definedName>
    <definedName name="___Gas06" localSheetId="0">#REF!</definedName>
    <definedName name="___Gas06">#REF!</definedName>
    <definedName name="___Gas07" localSheetId="0">#REF!</definedName>
    <definedName name="___Gas07">#REF!</definedName>
    <definedName name="___Gas08" localSheetId="0">#REF!</definedName>
    <definedName name="___Gas08">#REF!</definedName>
    <definedName name="___Gas09" localSheetId="0">#REF!</definedName>
    <definedName name="___Gas09">#REF!</definedName>
    <definedName name="___gas10" localSheetId="0">#REF!</definedName>
    <definedName name="___gas10">#REF!</definedName>
    <definedName name="___Gas11" localSheetId="0">#REF!</definedName>
    <definedName name="___Gas11">#REF!</definedName>
    <definedName name="___Gas12" localSheetId="0">#REF!</definedName>
    <definedName name="___Gas12">#REF!</definedName>
    <definedName name="___Gas13" localSheetId="0">#REF!</definedName>
    <definedName name="___Gas13">#REF!</definedName>
    <definedName name="___gas2" localSheetId="0">#REF!</definedName>
    <definedName name="___gas2">#REF!</definedName>
    <definedName name="___gas2006" localSheetId="0">#REF!</definedName>
    <definedName name="___gas2006">#REF!</definedName>
    <definedName name="___H1" hidden="1">{"'Metretek HTML'!$A$7:$W$42"}</definedName>
    <definedName name="___ibd2">37270.4277923611</definedName>
    <definedName name="___jan01" localSheetId="0">#REF!</definedName>
    <definedName name="___jan01">#REF!</definedName>
    <definedName name="___jan10">'[21]Jan 10'!$A$9:$K$389</definedName>
    <definedName name="___jan12" localSheetId="0">#REF!</definedName>
    <definedName name="___jan12">#REF!</definedName>
    <definedName name="___jan13">'[21]Jan 13'!$A$9:$L$389</definedName>
    <definedName name="___jan14">'[21]Jan 14'!$A$9:$L$387</definedName>
    <definedName name="___jan15" localSheetId="0">#REF!</definedName>
    <definedName name="___jan15">#REF!</definedName>
    <definedName name="___jan16" localSheetId="0">#REF!</definedName>
    <definedName name="___jan16">#REF!</definedName>
    <definedName name="___jan17" localSheetId="0">#REF!</definedName>
    <definedName name="___jan17">#REF!</definedName>
    <definedName name="___jan20" localSheetId="0">#REF!</definedName>
    <definedName name="___jan20">#REF!</definedName>
    <definedName name="___jan2004" localSheetId="0">#REF!</definedName>
    <definedName name="___jan2004">#REF!</definedName>
    <definedName name="___jan21" localSheetId="0">#REF!</definedName>
    <definedName name="___jan21">#REF!</definedName>
    <definedName name="___jan22" localSheetId="0">#REF!</definedName>
    <definedName name="___jan22">#REF!</definedName>
    <definedName name="___jan23" localSheetId="0">#REF!</definedName>
    <definedName name="___jan23">#REF!</definedName>
    <definedName name="___jan24" localSheetId="0">#REF!</definedName>
    <definedName name="___jan24">#REF!</definedName>
    <definedName name="___jan26" localSheetId="0">#REF!</definedName>
    <definedName name="___jan26">#REF!</definedName>
    <definedName name="___jan27" localSheetId="0">#REF!</definedName>
    <definedName name="___jan27">#REF!</definedName>
    <definedName name="___jan28" localSheetId="0">#REF!</definedName>
    <definedName name="___jan28">#REF!</definedName>
    <definedName name="___jan29" localSheetId="0">#REF!</definedName>
    <definedName name="___jan29">#REF!</definedName>
    <definedName name="___jan30" localSheetId="0">#REF!</definedName>
    <definedName name="___jan30">#REF!</definedName>
    <definedName name="___jan31" localSheetId="0">#REF!</definedName>
    <definedName name="___jan31">#REF!</definedName>
    <definedName name="___Jan7">'[21]Jan 7'!$A$9:$K$389</definedName>
    <definedName name="___jan8">'[21]Jan 8'!$A$9:$K$389</definedName>
    <definedName name="___jan9">'[21]Jan 9'!$A$9:$K$389</definedName>
    <definedName name="___je1" localSheetId="0">#REF!</definedName>
    <definedName name="___je1">#REF!</definedName>
    <definedName name="___JE124" localSheetId="0">#REF!</definedName>
    <definedName name="___JE124">#REF!</definedName>
    <definedName name="___JE13" localSheetId="0">#REF!</definedName>
    <definedName name="___JE13">#REF!</definedName>
    <definedName name="___je14" localSheetId="0">#REF!</definedName>
    <definedName name="___je14">#REF!</definedName>
    <definedName name="___JE147" localSheetId="0">#REF!</definedName>
    <definedName name="___JE147">#REF!</definedName>
    <definedName name="___JE16" localSheetId="0">#REF!</definedName>
    <definedName name="___JE16">#REF!</definedName>
    <definedName name="___JE17" localSheetId="0">#REF!</definedName>
    <definedName name="___JE17">#REF!</definedName>
    <definedName name="___je2" localSheetId="0">'[16]JE 120 Jan-Nov Facesheet'!#REF!</definedName>
    <definedName name="___je2">'[16]JE 120 Jan-Nov Facesheet'!#REF!</definedName>
    <definedName name="___JE220" localSheetId="0">#REF!</definedName>
    <definedName name="___JE220">#REF!</definedName>
    <definedName name="___JE230" localSheetId="0">#REF!</definedName>
    <definedName name="___JE230">#REF!</definedName>
    <definedName name="___JE234" localSheetId="0">#REF!</definedName>
    <definedName name="___JE234">#REF!</definedName>
    <definedName name="___JE236" localSheetId="0">#REF!</definedName>
    <definedName name="___JE236">#REF!</definedName>
    <definedName name="___JE237" localSheetId="0">#REF!</definedName>
    <definedName name="___JE237">#REF!</definedName>
    <definedName name="___JE24" localSheetId="0">#REF!</definedName>
    <definedName name="___JE24">#REF!</definedName>
    <definedName name="___JE33" localSheetId="0">#REF!</definedName>
    <definedName name="___JE33">#REF!</definedName>
    <definedName name="___Jul2003" localSheetId="0">#REF!</definedName>
    <definedName name="___Jul2003">#REF!</definedName>
    <definedName name="___jun16" localSheetId="0">#REF!</definedName>
    <definedName name="___jun16">#REF!</definedName>
    <definedName name="___jun17" localSheetId="0">#REF!</definedName>
    <definedName name="___jun17">#REF!</definedName>
    <definedName name="___jun18" localSheetId="0">#REF!</definedName>
    <definedName name="___jun18">#REF!</definedName>
    <definedName name="___jun19" localSheetId="0">#REF!</definedName>
    <definedName name="___jun19">#REF!</definedName>
    <definedName name="___jun20" localSheetId="0">#REF!</definedName>
    <definedName name="___jun20">#REF!</definedName>
    <definedName name="___Jun2003" localSheetId="0">#REF!</definedName>
    <definedName name="___Jun2003">#REF!</definedName>
    <definedName name="___jun23" localSheetId="0">#REF!</definedName>
    <definedName name="___jun23">#REF!</definedName>
    <definedName name="___jun24" localSheetId="0">#REF!</definedName>
    <definedName name="___jun24">#REF!</definedName>
    <definedName name="___jun25" localSheetId="0">#REF!</definedName>
    <definedName name="___jun25">#REF!</definedName>
    <definedName name="___jun26" localSheetId="0">#REF!</definedName>
    <definedName name="___jun26">#REF!</definedName>
    <definedName name="___Jun27" localSheetId="0">#REF!</definedName>
    <definedName name="___Jun27">#REF!</definedName>
    <definedName name="___Jun30" localSheetId="0">#REF!</definedName>
    <definedName name="___Jun30">#REF!</definedName>
    <definedName name="___JUR10" localSheetId="0">[14]OTWKST!#REF!</definedName>
    <definedName name="___JUR10">[14]OTWKST!#REF!</definedName>
    <definedName name="___JUR12" localSheetId="0">[14]FITWKST!#REF!</definedName>
    <definedName name="___JUR12">[14]FITWKST!#REF!</definedName>
    <definedName name="___JUR13" localSheetId="0">[14]FITWKST!#REF!</definedName>
    <definedName name="___JUR13">[14]FITWKST!#REF!</definedName>
    <definedName name="___JUR14" localSheetId="0">[14]FITWKST!#REF!</definedName>
    <definedName name="___JUR14">[14]FITWKST!#REF!</definedName>
    <definedName name="___JUR15" localSheetId="0">#REF!</definedName>
    <definedName name="___JUR15">#REF!</definedName>
    <definedName name="___JUR16" localSheetId="0">#REF!</definedName>
    <definedName name="___JUR16">#REF!</definedName>
    <definedName name="___JUR17" localSheetId="0">#REF!</definedName>
    <definedName name="___JUR17">#REF!</definedName>
    <definedName name="___JUR18" localSheetId="0">[14]FITWKST!#REF!</definedName>
    <definedName name="___JUR18">[14]FITWKST!#REF!</definedName>
    <definedName name="___JUR4" localSheetId="0">'[15]FIT LJH'!#REF!</definedName>
    <definedName name="___JUR4">'[15]FIT LJH'!#REF!</definedName>
    <definedName name="___JUR5" localSheetId="0">#REF!</definedName>
    <definedName name="___JUR5">#REF!</definedName>
    <definedName name="___LOB1">'[22]2004-2005 Yr Over Yr'!$L$1:$L$8</definedName>
    <definedName name="___Mar1">'[23]Mar 1'!$A$5:$Z$515</definedName>
    <definedName name="___mar10" localSheetId="0">#REF!</definedName>
    <definedName name="___mar10">#REF!</definedName>
    <definedName name="___Mar11">[23]Mar11!$A$5:$Y$528</definedName>
    <definedName name="___Mar12">'[23]Mar 12'!$A$5:$W$528</definedName>
    <definedName name="___Mar13">'[23]Mar 13'!$A$5:$V$528</definedName>
    <definedName name="___Mar14">'[23]Mar 14'!$A$5:$V$528</definedName>
    <definedName name="___Mar15">'[23]Mar 15'!$A$5:$V$528</definedName>
    <definedName name="___mar16" localSheetId="0">#REF!</definedName>
    <definedName name="___mar16">#REF!</definedName>
    <definedName name="___mar17" localSheetId="0">#REF!</definedName>
    <definedName name="___mar17">#REF!</definedName>
    <definedName name="___Mar18">'[23]Mar 18'!$A$5:$W$528</definedName>
    <definedName name="___Mar19">'[23]Mar 19'!$A$5:$W$529</definedName>
    <definedName name="___Mar20">'[23]Mar 20'!$A$6:$V$531</definedName>
    <definedName name="___Mar2003" localSheetId="0">#REF!</definedName>
    <definedName name="___Mar2003">#REF!</definedName>
    <definedName name="___Mar21">'[23]Mar 21'!$A$5:$U$530</definedName>
    <definedName name="___Mar22">'[23]Mar 22'!$A$5:$V$531</definedName>
    <definedName name="___mar23" localSheetId="0">#REF!</definedName>
    <definedName name="___mar23">#REF!</definedName>
    <definedName name="___mar24" localSheetId="0">#REF!</definedName>
    <definedName name="___mar24">#REF!</definedName>
    <definedName name="___Mar25">'[23]Mar 25'!$A$5:$V$531</definedName>
    <definedName name="___Mar26">'[23]Mar 26'!$A$5:$V$533</definedName>
    <definedName name="___Mar27">'[23]Mar 27'!$A$5:$X$533</definedName>
    <definedName name="___Mar28">'[23]Mar 28'!$A$5:$W$534</definedName>
    <definedName name="___Mar29">'[23]Mar 29'!$A$5:$U$534</definedName>
    <definedName name="___mar3" localSheetId="0">#REF!</definedName>
    <definedName name="___mar3">#REF!</definedName>
    <definedName name="___mar30" localSheetId="0">#REF!</definedName>
    <definedName name="___mar30">#REF!</definedName>
    <definedName name="___mar31" localSheetId="0">#REF!</definedName>
    <definedName name="___mar31">#REF!</definedName>
    <definedName name="___Mar4">'[23]Mar 4'!$A$5:$Y$515</definedName>
    <definedName name="___Mar5">'[23]Mar 5'!$A$5:$Z$515</definedName>
    <definedName name="___Mar6">'[23]Mar 6'!$A$5:$Y$515</definedName>
    <definedName name="___Mar7">'[23]Mar 7'!$A$5:$W$515</definedName>
    <definedName name="___Mar8">'[23]Mar 8'!$A$5:$Y$526</definedName>
    <definedName name="___mar9" localSheetId="0">#REF!</definedName>
    <definedName name="___mar9">#REF!</definedName>
    <definedName name="___may03" localSheetId="0">#REF!</definedName>
    <definedName name="___may03">#REF!</definedName>
    <definedName name="___may05">'[24]Origination Tracker'!$BW$1:$BW$65536</definedName>
    <definedName name="___may1" localSheetId="0">#REF!</definedName>
    <definedName name="___may1">#REF!</definedName>
    <definedName name="___may10" localSheetId="0">#REF!</definedName>
    <definedName name="___may10">#REF!</definedName>
    <definedName name="___may11" localSheetId="0">#REF!</definedName>
    <definedName name="___may11">#REF!</definedName>
    <definedName name="___may12" localSheetId="0">#REF!</definedName>
    <definedName name="___may12">#REF!</definedName>
    <definedName name="___may13" localSheetId="0">#REF!</definedName>
    <definedName name="___may13">#REF!</definedName>
    <definedName name="___may14" localSheetId="0">#REF!</definedName>
    <definedName name="___may14">#REF!</definedName>
    <definedName name="___may15" localSheetId="0">#REF!</definedName>
    <definedName name="___may15">#REF!</definedName>
    <definedName name="___may16" localSheetId="0">#REF!</definedName>
    <definedName name="___may16">#REF!</definedName>
    <definedName name="___may17" localSheetId="0">#REF!</definedName>
    <definedName name="___may17">#REF!</definedName>
    <definedName name="___may18" localSheetId="0">#REF!</definedName>
    <definedName name="___may18">#REF!</definedName>
    <definedName name="___may19" localSheetId="0">#REF!</definedName>
    <definedName name="___may19">#REF!</definedName>
    <definedName name="___may2" localSheetId="0">#REF!</definedName>
    <definedName name="___may2">#REF!</definedName>
    <definedName name="___may20" localSheetId="0">#REF!</definedName>
    <definedName name="___may20">#REF!</definedName>
    <definedName name="___May2003" localSheetId="0">#REF!</definedName>
    <definedName name="___May2003">#REF!</definedName>
    <definedName name="___may21" localSheetId="0">#REF!</definedName>
    <definedName name="___may21">#REF!</definedName>
    <definedName name="___may22" localSheetId="0">#REF!</definedName>
    <definedName name="___may22">#REF!</definedName>
    <definedName name="___may23" localSheetId="0">#REF!</definedName>
    <definedName name="___may23">#REF!</definedName>
    <definedName name="___may24" localSheetId="0">#REF!</definedName>
    <definedName name="___may24">#REF!</definedName>
    <definedName name="___may26" localSheetId="0">#REF!</definedName>
    <definedName name="___may26">#REF!</definedName>
    <definedName name="___may27" localSheetId="0">#REF!</definedName>
    <definedName name="___may27">#REF!</definedName>
    <definedName name="___may28" localSheetId="0">#REF!</definedName>
    <definedName name="___may28">#REF!</definedName>
    <definedName name="___may29" localSheetId="0">#REF!</definedName>
    <definedName name="___may29">#REF!</definedName>
    <definedName name="___may3" localSheetId="0">#REF!</definedName>
    <definedName name="___may3">#REF!</definedName>
    <definedName name="___may30" localSheetId="0">#REF!</definedName>
    <definedName name="___may30">#REF!</definedName>
    <definedName name="___may31" localSheetId="0">#REF!</definedName>
    <definedName name="___may31">#REF!</definedName>
    <definedName name="___may5" localSheetId="0">#REF!</definedName>
    <definedName name="___may5">#REF!</definedName>
    <definedName name="___may6" localSheetId="0">#REF!</definedName>
    <definedName name="___may6">#REF!</definedName>
    <definedName name="___may7" localSheetId="0">#REF!</definedName>
    <definedName name="___may7">#REF!</definedName>
    <definedName name="___may8" localSheetId="0">#REF!</definedName>
    <definedName name="___may8">#REF!</definedName>
    <definedName name="___may9" localSheetId="0">#REF!</definedName>
    <definedName name="___may9">#REF!</definedName>
    <definedName name="___MGT1" localSheetId="0">#REF!</definedName>
    <definedName name="___MGT1">#REF!</definedName>
    <definedName name="___MGT2" localSheetId="0">#REF!</definedName>
    <definedName name="___MGT2">#REF!</definedName>
    <definedName name="___MGT3" localSheetId="0">#REF!</definedName>
    <definedName name="___MGT3">#REF!</definedName>
    <definedName name="___mv1" localSheetId="0">#REF!</definedName>
    <definedName name="___mv1">#REF!</definedName>
    <definedName name="___mv2" localSheetId="0">#REF!</definedName>
    <definedName name="___mv2">#REF!</definedName>
    <definedName name="___mv3" localSheetId="0">#REF!</definedName>
    <definedName name="___mv3">#REF!</definedName>
    <definedName name="___mv4" localSheetId="0">#REF!</definedName>
    <definedName name="___mv4">#REF!</definedName>
    <definedName name="___New2" localSheetId="0">#REF!</definedName>
    <definedName name="___New2">#REF!</definedName>
    <definedName name="___New3" localSheetId="0">#REF!</definedName>
    <definedName name="___New3">#REF!</definedName>
    <definedName name="___New4" localSheetId="0">#REF!</definedName>
    <definedName name="___New4">#REF!</definedName>
    <definedName name="___Nov03" localSheetId="0">#REF!</definedName>
    <definedName name="___Nov03">#REF!</definedName>
    <definedName name="___nov1" localSheetId="0">#REF!</definedName>
    <definedName name="___nov1">#REF!</definedName>
    <definedName name="___nov10" localSheetId="0">#REF!</definedName>
    <definedName name="___nov10">#REF!</definedName>
    <definedName name="___nov11" localSheetId="0">#REF!</definedName>
    <definedName name="___nov11">#REF!</definedName>
    <definedName name="___nov12" localSheetId="0">#REF!</definedName>
    <definedName name="___nov12">#REF!</definedName>
    <definedName name="___nov13" localSheetId="0">#REF!</definedName>
    <definedName name="___nov13">#REF!</definedName>
    <definedName name="___nov14" localSheetId="0">#REF!</definedName>
    <definedName name="___nov14">#REF!</definedName>
    <definedName name="___nov15" localSheetId="0">#REF!</definedName>
    <definedName name="___nov15">#REF!</definedName>
    <definedName name="___nov16" localSheetId="0">#REF!</definedName>
    <definedName name="___nov16">#REF!</definedName>
    <definedName name="___nov17" localSheetId="0">#REF!</definedName>
    <definedName name="___nov17">#REF!</definedName>
    <definedName name="___nov18" localSheetId="0">#REF!</definedName>
    <definedName name="___nov18">#REF!</definedName>
    <definedName name="___nov19" localSheetId="0">#REF!</definedName>
    <definedName name="___nov19">#REF!</definedName>
    <definedName name="___nov2" localSheetId="0">#REF!</definedName>
    <definedName name="___nov2">#REF!</definedName>
    <definedName name="___nov20" localSheetId="0">#REF!</definedName>
    <definedName name="___nov20">#REF!</definedName>
    <definedName name="___Nov2003" localSheetId="0">#REF!</definedName>
    <definedName name="___Nov2003">#REF!</definedName>
    <definedName name="___nov21" localSheetId="0">#REF!</definedName>
    <definedName name="___nov21">#REF!</definedName>
    <definedName name="___nov22" localSheetId="0">#REF!</definedName>
    <definedName name="___nov22">#REF!</definedName>
    <definedName name="___nov24" localSheetId="0">#REF!</definedName>
    <definedName name="___nov24">#REF!</definedName>
    <definedName name="___nov25" localSheetId="0">#REF!</definedName>
    <definedName name="___nov25">#REF!</definedName>
    <definedName name="___nov26" localSheetId="0">#REF!</definedName>
    <definedName name="___nov26">#REF!</definedName>
    <definedName name="___Nov27" localSheetId="0">#REF!</definedName>
    <definedName name="___Nov27">#REF!</definedName>
    <definedName name="___Nov3" localSheetId="0">#REF!</definedName>
    <definedName name="___Nov3">#REF!</definedName>
    <definedName name="___nov30" localSheetId="0">#REF!</definedName>
    <definedName name="___nov30">#REF!</definedName>
    <definedName name="___nov45" localSheetId="0">#REF!</definedName>
    <definedName name="___nov45">#REF!</definedName>
    <definedName name="___nov5" localSheetId="0">#REF!</definedName>
    <definedName name="___nov5">#REF!</definedName>
    <definedName name="___nov6" localSheetId="0">#REF!</definedName>
    <definedName name="___nov6">#REF!</definedName>
    <definedName name="___nov68" localSheetId="0">#REF!</definedName>
    <definedName name="___nov68">#REF!</definedName>
    <definedName name="___nov7" localSheetId="0">#REF!</definedName>
    <definedName name="___nov7">#REF!</definedName>
    <definedName name="___nov9" localSheetId="0">#REF!</definedName>
    <definedName name="___nov9">#REF!</definedName>
    <definedName name="___Oct03" localSheetId="0">#REF!</definedName>
    <definedName name="___Oct03">#REF!</definedName>
    <definedName name="___oct10" localSheetId="0">#REF!</definedName>
    <definedName name="___oct10">#REF!</definedName>
    <definedName name="___Oct12" localSheetId="0">#REF!</definedName>
    <definedName name="___Oct12">#REF!</definedName>
    <definedName name="___oct13" localSheetId="0">#REF!</definedName>
    <definedName name="___oct13">#REF!</definedName>
    <definedName name="___oct14" localSheetId="0">#REF!</definedName>
    <definedName name="___oct14">#REF!</definedName>
    <definedName name="___Oct15" localSheetId="0">#REF!</definedName>
    <definedName name="___Oct15">#REF!</definedName>
    <definedName name="___Oct155" localSheetId="0">#REF!</definedName>
    <definedName name="___Oct155">#REF!</definedName>
    <definedName name="___oct16" localSheetId="0">#REF!</definedName>
    <definedName name="___oct16">#REF!</definedName>
    <definedName name="___oct17" localSheetId="0">#REF!</definedName>
    <definedName name="___oct17">#REF!</definedName>
    <definedName name="___oct18" localSheetId="0">#REF!</definedName>
    <definedName name="___oct18">#REF!</definedName>
    <definedName name="___Oct19" localSheetId="0">#REF!</definedName>
    <definedName name="___Oct19">#REF!</definedName>
    <definedName name="___oct20" localSheetId="0">#REF!</definedName>
    <definedName name="___oct20">#REF!</definedName>
    <definedName name="___Oct2003" localSheetId="0">#REF!</definedName>
    <definedName name="___Oct2003">#REF!</definedName>
    <definedName name="___Oct21" localSheetId="0">#REF!</definedName>
    <definedName name="___Oct21">#REF!</definedName>
    <definedName name="___Oct22" localSheetId="0">#REF!</definedName>
    <definedName name="___Oct22">#REF!</definedName>
    <definedName name="___Oct23" localSheetId="0">#REF!</definedName>
    <definedName name="___Oct23">#REF!</definedName>
    <definedName name="___Oct24" localSheetId="0">#REF!</definedName>
    <definedName name="___Oct24">#REF!</definedName>
    <definedName name="___oct25" localSheetId="0">#REF!</definedName>
    <definedName name="___oct25">#REF!</definedName>
    <definedName name="___Oct26" localSheetId="0">#REF!</definedName>
    <definedName name="___Oct26">#REF!</definedName>
    <definedName name="___oct27" localSheetId="0">#REF!</definedName>
    <definedName name="___oct27">#REF!</definedName>
    <definedName name="___Oct28" localSheetId="0">#REF!</definedName>
    <definedName name="___Oct28">#REF!</definedName>
    <definedName name="___Oct29" localSheetId="0">#REF!</definedName>
    <definedName name="___Oct29">#REF!</definedName>
    <definedName name="___oct3" localSheetId="0">#REF!</definedName>
    <definedName name="___oct3">#REF!</definedName>
    <definedName name="___oct30" localSheetId="0">#REF!</definedName>
    <definedName name="___oct30">#REF!</definedName>
    <definedName name="___Oct31" localSheetId="0">#REF!</definedName>
    <definedName name="___Oct31">#REF!</definedName>
    <definedName name="___oct45" localSheetId="0">#REF!</definedName>
    <definedName name="___oct45">#REF!</definedName>
    <definedName name="___Oct6" localSheetId="0">#REF!</definedName>
    <definedName name="___Oct6">#REF!</definedName>
    <definedName name="___oct7" localSheetId="0">#REF!</definedName>
    <definedName name="___oct7">#REF!</definedName>
    <definedName name="___oct9" localSheetId="0">#REF!</definedName>
    <definedName name="___oct9">#REF!</definedName>
    <definedName name="___OI1" localSheetId="0">[31]PSCQTR!#REF!</definedName>
    <definedName name="___OI1">[31]PSCQTR!#REF!</definedName>
    <definedName name="___OI2" localSheetId="0">[31]PSCQTR!#REF!</definedName>
    <definedName name="___OI2">[31]PSCQTR!#REF!</definedName>
    <definedName name="___OI3" localSheetId="0">#REF!</definedName>
    <definedName name="___OI3">#REF!</definedName>
    <definedName name="___OI4" localSheetId="0">#REF!</definedName>
    <definedName name="___OI4">#REF!</definedName>
    <definedName name="___OI6" localSheetId="0">[31]PSCQTR!#REF!</definedName>
    <definedName name="___OI6">[31]PSCQTR!#REF!</definedName>
    <definedName name="___OT1" localSheetId="0">#REF!</definedName>
    <definedName name="___OT1">#REF!</definedName>
    <definedName name="___OT2" localSheetId="0">#REF!</definedName>
    <definedName name="___OT2">#REF!</definedName>
    <definedName name="___OT3" localSheetId="0">#REF!</definedName>
    <definedName name="___OT3">#REF!</definedName>
    <definedName name="___pg1" localSheetId="0">#REF!</definedName>
    <definedName name="___pg1">#REF!</definedName>
    <definedName name="___pg2" localSheetId="0">#REF!</definedName>
    <definedName name="___pg2">#REF!</definedName>
    <definedName name="___PG3" localSheetId="0">#REF!</definedName>
    <definedName name="___PG3">#REF!</definedName>
    <definedName name="___PG4" localSheetId="0">#REF!</definedName>
    <definedName name="___PG4">#REF!</definedName>
    <definedName name="___PG5" localSheetId="0">#REF!</definedName>
    <definedName name="___PG5">#REF!</definedName>
    <definedName name="___PG6" localSheetId="0">#REF!</definedName>
    <definedName name="___PG6">#REF!</definedName>
    <definedName name="___PG7" localSheetId="0">#REF!</definedName>
    <definedName name="___PG7">#REF!</definedName>
    <definedName name="___PG8" localSheetId="0">#REF!</definedName>
    <definedName name="___PG8">#REF!</definedName>
    <definedName name="___PJM06">'[25]New Business Model'!$T$14</definedName>
    <definedName name="___PJM07">'[25]New Business Model'!$U$14</definedName>
    <definedName name="___PJM08">'[25]New Business Model'!$V$14</definedName>
    <definedName name="___PJM09">'[25]New Business Model'!$W$14</definedName>
    <definedName name="___PRN1" localSheetId="0">#REF!</definedName>
    <definedName name="___PRN1">#REF!</definedName>
    <definedName name="___PRN2" localSheetId="0">#REF!</definedName>
    <definedName name="___PRN2">#REF!</definedName>
    <definedName name="___PRN3" localSheetId="0">#REF!</definedName>
    <definedName name="___PRN3">#REF!</definedName>
    <definedName name="___PT1" localSheetId="0">#REF!</definedName>
    <definedName name="___PT1">#REF!</definedName>
    <definedName name="___PT2" localSheetId="0">#REF!</definedName>
    <definedName name="___PT2">#REF!</definedName>
    <definedName name="___PT3" localSheetId="0">#REF!</definedName>
    <definedName name="___PT3">#REF!</definedName>
    <definedName name="___qre84">'[11]QRE''s'!$D:$D</definedName>
    <definedName name="___qre8490">[11]Model!$I$126</definedName>
    <definedName name="___qre8491">[11]Model!$J$126</definedName>
    <definedName name="___qre8492">[11]Model!$K$126</definedName>
    <definedName name="___qre8493">[11]Model!$L$126</definedName>
    <definedName name="___qre8494">[11]Model!$M$126</definedName>
    <definedName name="___qre8495">[11]Model!$N$126</definedName>
    <definedName name="___qre8496">[11]Model!$O$126</definedName>
    <definedName name="___qre8497">[11]Model!$P$126</definedName>
    <definedName name="___qre8498">[11]Model!$Q$126</definedName>
    <definedName name="___qre85">'[11]QRE''s'!$E:$E</definedName>
    <definedName name="___qre8590">[11]Model!$I$127</definedName>
    <definedName name="___qre8591">[11]Model!$J$127</definedName>
    <definedName name="___qre8592">[11]Model!$K$127</definedName>
    <definedName name="___qre8593">[11]Model!$L$127</definedName>
    <definedName name="___qre8594">[11]Model!$M$127</definedName>
    <definedName name="___qre8595">[11]Model!$N$127</definedName>
    <definedName name="___qre8596">[11]Model!$O$127</definedName>
    <definedName name="___qre8597">[11]Model!$P$127</definedName>
    <definedName name="___qre8598">[11]Model!$Q$127</definedName>
    <definedName name="___qre86">'[11]QRE''s'!$F:$F</definedName>
    <definedName name="___qre8690">[11]Model!$I$128</definedName>
    <definedName name="___qre8691">[11]Model!$J$128</definedName>
    <definedName name="___qre8692">[11]Model!$K$128</definedName>
    <definedName name="___qre8693">[11]Model!$L$128</definedName>
    <definedName name="___qre8694">[11]Model!$M$128</definedName>
    <definedName name="___qre8695">[11]Model!$N$128</definedName>
    <definedName name="___qre8696">[11]Model!$O$128</definedName>
    <definedName name="___qre8697">[11]Model!$P$128</definedName>
    <definedName name="___qre8698">[11]Model!$Q$128</definedName>
    <definedName name="___qre87">'[11]QRE''s'!$G:$G</definedName>
    <definedName name="___qre8790">[11]Model!$I$129</definedName>
    <definedName name="___qre8791">[11]Model!$J$129</definedName>
    <definedName name="___qre8792">[11]Model!$K$129</definedName>
    <definedName name="___qre8793">[11]Model!$L$129</definedName>
    <definedName name="___qre8794">[11]Model!$M$129</definedName>
    <definedName name="___qre8795">[11]Model!$N$129</definedName>
    <definedName name="___qre8796">[11]Model!$O$129</definedName>
    <definedName name="___qre8797">[11]Model!$P$129</definedName>
    <definedName name="___qre8798">[11]Model!$Q$129</definedName>
    <definedName name="___qre88">'[11]QRE''s'!$H:$H</definedName>
    <definedName name="___qre8890">[11]Model!$I$130</definedName>
    <definedName name="___qre8891">[11]Model!$J$130</definedName>
    <definedName name="___qre8892">[11]Model!$K$130</definedName>
    <definedName name="___qre8893">[11]Model!$L$130</definedName>
    <definedName name="___qre8894">[11]Model!$M$130</definedName>
    <definedName name="___qre8895">[11]Model!$N$130</definedName>
    <definedName name="___qre8896">[11]Model!$O$130</definedName>
    <definedName name="___qre8897">[11]Model!$P$130</definedName>
    <definedName name="___qre8898">[11]Model!$Q$130</definedName>
    <definedName name="___qre89">'[11]QRE''s'!$I:$I</definedName>
    <definedName name="___qre90">'[11]QRE''s'!$J:$J</definedName>
    <definedName name="___qre91">'[11]QRE''s'!$K:$K</definedName>
    <definedName name="___qre92">'[11]QRE''s'!$L:$L</definedName>
    <definedName name="___qre93">'[11]QRE''s'!$M:$M</definedName>
    <definedName name="___qre94">'[11]QRE''s'!$N:$N</definedName>
    <definedName name="___qre95">'[11]QRE''s'!$O:$O</definedName>
    <definedName name="___qre96">'[11]QRE''s'!$P:$P</definedName>
    <definedName name="___qre97">'[11]QRE''s'!$Q:$Q</definedName>
    <definedName name="___qre98">'[11]QRE''s'!$R:$R</definedName>
    <definedName name="___REV021001">'[26]P&amp;L '!$J$2188</definedName>
    <definedName name="___RMA1" localSheetId="0">#REF!</definedName>
    <definedName name="___RMA1">#REF!</definedName>
    <definedName name="___RMA2" localSheetId="0">#REF!</definedName>
    <definedName name="___RMA2">#REF!</definedName>
    <definedName name="___RMB33" localSheetId="0">[31]PSCQTR!#REF!</definedName>
    <definedName name="___RMB33">[31]PSCQTR!#REF!</definedName>
    <definedName name="___sep10">'[27]Sep-10'!$A$10:$H$477</definedName>
    <definedName name="___sep26">[28]Sep26!$A$10:$J$656</definedName>
    <definedName name="___sep27">[28]Sep27!$A$7:$J$144</definedName>
    <definedName name="___sep3">'[29]Sep. 3-5 - MTM'!$A$9:$Y$479</definedName>
    <definedName name="___sep6">'[29]Sep. 6 - MTM'!$A$9:$Y$479</definedName>
    <definedName name="___sep9">'[29]Sep. 9 - MTM'!$A$9:$Y$481</definedName>
    <definedName name="___SUM282" localSheetId="0">'[7]YTD Summary'!#REF!</definedName>
    <definedName name="___SUM282">'[7]YTD Summary'!#REF!</definedName>
    <definedName name="___SUM3" localSheetId="0">'[10]Summ 165_236'!#REF!</definedName>
    <definedName name="___SUM3">'[10]Summ 165_236'!#REF!</definedName>
    <definedName name="___SUM4" localSheetId="0">'[10]Summ 165_236'!#REF!</definedName>
    <definedName name="___SUM4">'[10]Summ 165_236'!#REF!</definedName>
    <definedName name="___tqc90">'[11]QRE''s'!$J$101</definedName>
    <definedName name="___tqc91">'[11]QRE''s'!$K$101</definedName>
    <definedName name="___tqc92">'[11]QRE''s'!$L$101</definedName>
    <definedName name="___tqc93">'[11]QRE''s'!$M$101</definedName>
    <definedName name="___tqc94">'[11]QRE''s'!$N$101</definedName>
    <definedName name="___tqc95">'[11]QRE''s'!$O$101</definedName>
    <definedName name="___tqc96">'[11]QRE''s'!$P$101</definedName>
    <definedName name="___tqc97">'[11]QRE''s'!$Q$101</definedName>
    <definedName name="___tqc98">'[11]QRE''s'!$R$101</definedName>
    <definedName name="___tql90">'[11]QRE''s'!$J$99</definedName>
    <definedName name="___tql91">'[11]QRE''s'!$K$99</definedName>
    <definedName name="___tql92">'[11]QRE''s'!$L$99</definedName>
    <definedName name="___tql93">'[11]QRE''s'!$M$99</definedName>
    <definedName name="___tql94">'[11]QRE''s'!$N$99</definedName>
    <definedName name="___tql95">'[11]QRE''s'!$O$99</definedName>
    <definedName name="___tql96">'[11]QRE''s'!$P$99</definedName>
    <definedName name="___tql97">'[11]QRE''s'!$Q$99</definedName>
    <definedName name="___tql98">'[11]QRE''s'!$R$99</definedName>
    <definedName name="___tqs90">'[11]QRE''s'!$J$100</definedName>
    <definedName name="___tqs91">'[11]QRE''s'!$K$100</definedName>
    <definedName name="___tqs92">'[11]QRE''s'!$L$100</definedName>
    <definedName name="___tqs93">'[11]QRE''s'!$M$100</definedName>
    <definedName name="___tqs94">'[11]QRE''s'!$N$100</definedName>
    <definedName name="___tqs95">'[11]QRE''s'!$O$100</definedName>
    <definedName name="___tqs96">'[11]QRE''s'!$P$100</definedName>
    <definedName name="___tqs97">'[11]QRE''s'!$Q$100</definedName>
    <definedName name="___tqs98">'[11]QRE''s'!$R$100</definedName>
    <definedName name="___wp2" localSheetId="0">#REF!</definedName>
    <definedName name="___wp2">#REF!</definedName>
    <definedName name="___wp3" localSheetId="0">#REF!</definedName>
    <definedName name="___wp3">#REF!</definedName>
    <definedName name="___wp4" localSheetId="0">#REF!</definedName>
    <definedName name="___wp4">#REF!</definedName>
    <definedName name="___wp5" localSheetId="0">#REF!</definedName>
    <definedName name="___wp5">#REF!</definedName>
    <definedName name="___wp8" localSheetId="0">#REF!</definedName>
    <definedName name="___wp8">#REF!</definedName>
    <definedName name="___YR1998" localSheetId="0">#REF!</definedName>
    <definedName name="___YR1998">#REF!</definedName>
    <definedName name="__1__123Graph_ACHART_17" localSheetId="0" hidden="1">'[32]10'!#REF!</definedName>
    <definedName name="__1__123Graph_ACHART_17" hidden="1">'[32]10'!#REF!</definedName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[33]Inputs!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[34]Assump!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30]Backup!$A$17512:$IV$19742</definedName>
    <definedName name="__agr8690">[11]Model!$I$58</definedName>
    <definedName name="__agr8790">[11]Model!$I$59</definedName>
    <definedName name="__agr8791">[11]Model!$J$59</definedName>
    <definedName name="__agr8890">[11]Model!$I$60</definedName>
    <definedName name="__agr8891">[11]Model!$J$60</definedName>
    <definedName name="__agr8892">[11]Model!$K$60</definedName>
    <definedName name="__agr8990">[11]Model!$I$61</definedName>
    <definedName name="__agr8991">[11]Model!$J$61</definedName>
    <definedName name="__agr8992">[11]Model!$K$61</definedName>
    <definedName name="__agr8993">[11]Model!$L$61</definedName>
    <definedName name="__agr9091">[11]Model!$J$62</definedName>
    <definedName name="__agr9092">[11]Model!$K$62</definedName>
    <definedName name="__agr9093">[11]Model!$L$62</definedName>
    <definedName name="__agr9094">[11]Model!$M$62</definedName>
    <definedName name="__agr9192">[11]Model!$K$63</definedName>
    <definedName name="__agr9193">[11]Model!$L$63</definedName>
    <definedName name="__agr9194">[11]Model!$M$63</definedName>
    <definedName name="__agr9195">[11]Model!$N$63</definedName>
    <definedName name="__agr9293">[11]Model!$L$64</definedName>
    <definedName name="__agr9294">[11]Model!$M$64</definedName>
    <definedName name="__agr9295">[11]Model!$N$64</definedName>
    <definedName name="__agr9296">[11]Model!$O$64</definedName>
    <definedName name="__agr9394">[11]Model!$M$65</definedName>
    <definedName name="__agr9395">[11]Model!$N$65</definedName>
    <definedName name="__agr9396">[11]Model!$O$65</definedName>
    <definedName name="__agr9397">[11]Model!$P$65</definedName>
    <definedName name="__agr9495">[11]Model!$N$66</definedName>
    <definedName name="__agr9496">[11]Model!$O$66</definedName>
    <definedName name="__agr9497">[11]Model!$P$66</definedName>
    <definedName name="__agr9498">[11]Model!$Q$66</definedName>
    <definedName name="__agr9596">[11]Model!$O$67</definedName>
    <definedName name="__agr9597">[11]Model!$P$67</definedName>
    <definedName name="__agr9598">[11]Model!$Q$67</definedName>
    <definedName name="__agr9697">[11]Model!$P$68</definedName>
    <definedName name="__agr9698">[11]Model!$Q$68</definedName>
    <definedName name="__agr9798">[11]Model!$Q$69</definedName>
    <definedName name="__apb11" localSheetId="0">#REF!</definedName>
    <definedName name="__apb11">#REF!</definedName>
    <definedName name="__Apr03" localSheetId="0">#REF!</definedName>
    <definedName name="__Apr03">#REF!</definedName>
    <definedName name="__apr10" localSheetId="0">#REF!</definedName>
    <definedName name="__apr10">#REF!</definedName>
    <definedName name="__apr11" localSheetId="0">#REF!</definedName>
    <definedName name="__apr11">#REF!</definedName>
    <definedName name="__apr13" localSheetId="0">#REF!</definedName>
    <definedName name="__apr13">#REF!</definedName>
    <definedName name="__apr14" localSheetId="0">#REF!</definedName>
    <definedName name="__apr14">#REF!</definedName>
    <definedName name="__apr15" localSheetId="0">#REF!</definedName>
    <definedName name="__apr15">#REF!</definedName>
    <definedName name="__apr16" localSheetId="0">#REF!</definedName>
    <definedName name="__apr16">#REF!</definedName>
    <definedName name="__apr17" localSheetId="0">#REF!</definedName>
    <definedName name="__apr17">#REF!</definedName>
    <definedName name="__apr18" localSheetId="0">#REF!</definedName>
    <definedName name="__apr18">#REF!</definedName>
    <definedName name="__apr19" localSheetId="0">#REF!</definedName>
    <definedName name="__apr19">#REF!</definedName>
    <definedName name="__Apr2">'[18]Apr 2'!$A$5:$T$523</definedName>
    <definedName name="__apr20" localSheetId="0">#REF!</definedName>
    <definedName name="__apr20">#REF!</definedName>
    <definedName name="__Apr2003">[19]Change!$J$1:$J$33</definedName>
    <definedName name="__apr21" localSheetId="0">#REF!</definedName>
    <definedName name="__apr21">#REF!</definedName>
    <definedName name="__apr22" localSheetId="0">#REF!</definedName>
    <definedName name="__apr22">#REF!</definedName>
    <definedName name="__Apr23" localSheetId="0">#REF!</definedName>
    <definedName name="__Apr23">#REF!</definedName>
    <definedName name="__apr24" localSheetId="0">#REF!</definedName>
    <definedName name="__apr24">#REF!</definedName>
    <definedName name="__apr25" localSheetId="0">#REF!</definedName>
    <definedName name="__apr25">#REF!</definedName>
    <definedName name="__apr26" localSheetId="0">#REF!</definedName>
    <definedName name="__apr26">#REF!</definedName>
    <definedName name="__apr28" localSheetId="0">#REF!</definedName>
    <definedName name="__apr28">#REF!</definedName>
    <definedName name="__apr29" localSheetId="0">#REF!</definedName>
    <definedName name="__apr29">#REF!</definedName>
    <definedName name="__apr30" localSheetId="0">#REF!</definedName>
    <definedName name="__apr30">#REF!</definedName>
    <definedName name="__apr4" localSheetId="0">#REF!</definedName>
    <definedName name="__apr4">#REF!</definedName>
    <definedName name="__apr5" localSheetId="0">#REF!</definedName>
    <definedName name="__apr5">#REF!</definedName>
    <definedName name="__apr7" localSheetId="0">#REF!</definedName>
    <definedName name="__apr7">#REF!</definedName>
    <definedName name="__apr8" localSheetId="0">#REF!</definedName>
    <definedName name="__apr8">#REF!</definedName>
    <definedName name="__apr9" localSheetId="0">#REF!</definedName>
    <definedName name="__apr9">#REF!</definedName>
    <definedName name="__aug1" localSheetId="0">#REF!</definedName>
    <definedName name="__aug1">#REF!</definedName>
    <definedName name="__Aug11" localSheetId="0">#REF!</definedName>
    <definedName name="__Aug11">#REF!</definedName>
    <definedName name="__aug12" localSheetId="0">#REF!</definedName>
    <definedName name="__aug12">#REF!</definedName>
    <definedName name="__aug13" localSheetId="0">#REF!</definedName>
    <definedName name="__aug13">#REF!</definedName>
    <definedName name="__aug14" localSheetId="0">#REF!</definedName>
    <definedName name="__aug14">#REF!</definedName>
    <definedName name="__aug15" localSheetId="0">#REF!</definedName>
    <definedName name="__aug15">#REF!</definedName>
    <definedName name="__aug16" localSheetId="0">#REF!</definedName>
    <definedName name="__aug16">#REF!</definedName>
    <definedName name="__Aug17" localSheetId="0">#REF!</definedName>
    <definedName name="__Aug17">#REF!</definedName>
    <definedName name="__aug18" localSheetId="0">#REF!</definedName>
    <definedName name="__aug18">#REF!</definedName>
    <definedName name="__aug19" localSheetId="0">#REF!</definedName>
    <definedName name="__aug19">#REF!</definedName>
    <definedName name="__aug2" localSheetId="0">#REF!</definedName>
    <definedName name="__aug2">#REF!</definedName>
    <definedName name="__aug20" localSheetId="0">#REF!</definedName>
    <definedName name="__aug20">#REF!</definedName>
    <definedName name="__Aug2003" localSheetId="0">#REF!</definedName>
    <definedName name="__Aug2003">#REF!</definedName>
    <definedName name="__aug21" localSheetId="0">#REF!</definedName>
    <definedName name="__aug21">#REF!</definedName>
    <definedName name="__aug22" localSheetId="0">#REF!</definedName>
    <definedName name="__aug22">#REF!</definedName>
    <definedName name="__aug23" localSheetId="0">#REF!</definedName>
    <definedName name="__aug23">#REF!</definedName>
    <definedName name="__Aug24" localSheetId="0">#REF!</definedName>
    <definedName name="__Aug24">#REF!</definedName>
    <definedName name="__aug25" localSheetId="0">#REF!</definedName>
    <definedName name="__aug25">#REF!</definedName>
    <definedName name="__aug26" localSheetId="0">#REF!</definedName>
    <definedName name="__aug26">#REF!</definedName>
    <definedName name="__aug27" localSheetId="0">#REF!</definedName>
    <definedName name="__aug27">#REF!</definedName>
    <definedName name="__aug28" localSheetId="0">#REF!</definedName>
    <definedName name="__aug28">#REF!</definedName>
    <definedName name="__aug29" localSheetId="0">#REF!</definedName>
    <definedName name="__aug29">#REF!</definedName>
    <definedName name="__aug30" localSheetId="0">#REF!</definedName>
    <definedName name="__aug30">#REF!</definedName>
    <definedName name="__Aug31" localSheetId="0">#REF!</definedName>
    <definedName name="__Aug31">#REF!</definedName>
    <definedName name="__Aug4" localSheetId="0">#REF!</definedName>
    <definedName name="__Aug4">#REF!</definedName>
    <definedName name="__aug5" localSheetId="0">#REF!</definedName>
    <definedName name="__aug5">#REF!</definedName>
    <definedName name="__aug6" localSheetId="0">#REF!</definedName>
    <definedName name="__aug6">#REF!</definedName>
    <definedName name="__aug7" localSheetId="0">#REF!</definedName>
    <definedName name="__aug7">#REF!</definedName>
    <definedName name="__aug8" localSheetId="0">#REF!</definedName>
    <definedName name="__aug8">#REF!</definedName>
    <definedName name="__aug9" localSheetId="0">#REF!</definedName>
    <definedName name="__aug9">#REF!</definedName>
    <definedName name="__b67000">[30]Backup!$A$17512:$IV$19742</definedName>
    <definedName name="__bal1" localSheetId="0">#REF!</definedName>
    <definedName name="__bal1">#REF!</definedName>
    <definedName name="__bal2" localSheetId="0">#REF!</definedName>
    <definedName name="__bal2">#REF!</definedName>
    <definedName name="__bal3" localSheetId="0">#REF!</definedName>
    <definedName name="__bal3">#REF!</definedName>
    <definedName name="__BAL4" localSheetId="0">#REF!</definedName>
    <definedName name="__BAL4">#REF!</definedName>
    <definedName name="__BAL5" localSheetId="0">#REF!</definedName>
    <definedName name="__BAL5">#REF!</definedName>
    <definedName name="__BGE18" localSheetId="0">#REF!</definedName>
    <definedName name="__BGE18">#REF!</definedName>
    <definedName name="__cal06">'[20]Origination Tracker'!$AI$1:$AI$65536</definedName>
    <definedName name="__cal07">'[20]Origination Tracker'!$AJ$1:$AJ$65536</definedName>
    <definedName name="__cal08">'[20]Origination Tracker'!$AK$1:$AQ$65536</definedName>
    <definedName name="__Cal09">'[20]Origination Tracker'!$AL$1:$AL$65536</definedName>
    <definedName name="__cal10">'[20]Origination Tracker'!$AM$1:$AM$65536</definedName>
    <definedName name="__cal11">'[20]Origination Tracker'!$AN$1:$AN$65536</definedName>
    <definedName name="__cal12">'[20]Origination Tracker'!$AO$1:$AO$65536</definedName>
    <definedName name="__cal13">'[20]Origination Tracker'!$AP$1:$AP$65536</definedName>
    <definedName name="__Cal14">'[20]Origination Tracker'!$AQ$1:$AQ$65536</definedName>
    <definedName name="__coy3" localSheetId="0">#REF!</definedName>
    <definedName name="__coy3">#REF!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1111">[8]Sheet1!$G$2:$G$29</definedName>
    <definedName name="__DAT12" localSheetId="0">#REF!</definedName>
    <definedName name="__DAT12">#REF!</definedName>
    <definedName name="__DAT13" localSheetId="0">#REF!</definedName>
    <definedName name="__DAT13">#REF!</definedName>
    <definedName name="__DAT14" localSheetId="0">#REF!</definedName>
    <definedName name="__DAT14">#REF!</definedName>
    <definedName name="__DAT15" localSheetId="0">#REF!</definedName>
    <definedName name="__DAT15">#REF!</definedName>
    <definedName name="__DAT16" localSheetId="0">#REF!</definedName>
    <definedName name="__DAT16">#REF!</definedName>
    <definedName name="__DAT17" localSheetId="0">#REF!</definedName>
    <definedName name="__DAT17">#REF!</definedName>
    <definedName name="__DAT18" localSheetId="0">#REF!</definedName>
    <definedName name="__DAT18">#REF!</definedName>
    <definedName name="__DAT19" localSheetId="0">#REF!</definedName>
    <definedName name="__DAT19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day1" localSheetId="0">#REF!</definedName>
    <definedName name="__day1">#REF!</definedName>
    <definedName name="__Dec03" localSheetId="0">#REF!</definedName>
    <definedName name="__Dec03">#REF!</definedName>
    <definedName name="__dec10" localSheetId="0">#REF!</definedName>
    <definedName name="__dec10">#REF!</definedName>
    <definedName name="__dec11" localSheetId="0">#REF!</definedName>
    <definedName name="__dec11">#REF!</definedName>
    <definedName name="__dec12" localSheetId="0">#REF!</definedName>
    <definedName name="__dec12">#REF!</definedName>
    <definedName name="__dec13" localSheetId="0">#REF!</definedName>
    <definedName name="__dec13">#REF!</definedName>
    <definedName name="__dec15" localSheetId="0">#REF!</definedName>
    <definedName name="__dec15">#REF!</definedName>
    <definedName name="__dec16" localSheetId="0">#REF!</definedName>
    <definedName name="__dec16">#REF!</definedName>
    <definedName name="__dec17" localSheetId="0">#REF!</definedName>
    <definedName name="__dec17">#REF!</definedName>
    <definedName name="__dec18" localSheetId="0">#REF!</definedName>
    <definedName name="__dec18">#REF!</definedName>
    <definedName name="__Dec19" localSheetId="0">#REF!</definedName>
    <definedName name="__Dec19">#REF!</definedName>
    <definedName name="__Dec2" localSheetId="0">#REF!</definedName>
    <definedName name="__Dec2">#REF!</definedName>
    <definedName name="__dec20" localSheetId="0">#REF!</definedName>
    <definedName name="__dec20">#REF!</definedName>
    <definedName name="__Dec2003" localSheetId="0">#REF!</definedName>
    <definedName name="__Dec2003">#REF!</definedName>
    <definedName name="__dec22" localSheetId="0">#REF!</definedName>
    <definedName name="__dec22">#REF!</definedName>
    <definedName name="__dec23" localSheetId="0">#REF!</definedName>
    <definedName name="__dec23">#REF!</definedName>
    <definedName name="__dec2324" localSheetId="0">#REF!</definedName>
    <definedName name="__dec2324">#REF!</definedName>
    <definedName name="__dec26" localSheetId="0">#REF!</definedName>
    <definedName name="__dec26">#REF!</definedName>
    <definedName name="__dec27" localSheetId="0">#REF!</definedName>
    <definedName name="__dec27">#REF!</definedName>
    <definedName name="__dec28" localSheetId="0">#REF!</definedName>
    <definedName name="__dec28">#REF!</definedName>
    <definedName name="__dec29" localSheetId="0">#REF!</definedName>
    <definedName name="__dec29">#REF!</definedName>
    <definedName name="__dec30" localSheetId="0">#REF!</definedName>
    <definedName name="__dec30">#REF!</definedName>
    <definedName name="__dec31" localSheetId="0">#REF!</definedName>
    <definedName name="__dec31">#REF!</definedName>
    <definedName name="__dec34" localSheetId="0">#REF!</definedName>
    <definedName name="__dec34">#REF!</definedName>
    <definedName name="__dec4" localSheetId="0">#REF!</definedName>
    <definedName name="__dec4">#REF!</definedName>
    <definedName name="__dec5" localSheetId="0">#REF!</definedName>
    <definedName name="__dec5">#REF!</definedName>
    <definedName name="__dec59" localSheetId="0">#REF!</definedName>
    <definedName name="__dec59">#REF!</definedName>
    <definedName name="__dec7" localSheetId="0">#REF!</definedName>
    <definedName name="__dec7">#REF!</definedName>
    <definedName name="__dec9" localSheetId="0">#REF!</definedName>
    <definedName name="__dec9">#REF!</definedName>
    <definedName name="__DGO2003" localSheetId="0">#REF!</definedName>
    <definedName name="__DGO2003">#REF!</definedName>
    <definedName name="__DGO2004" localSheetId="0">#REF!</definedName>
    <definedName name="__DGO2004">#REF!</definedName>
    <definedName name="__DGO2005" localSheetId="0">#REF!</definedName>
    <definedName name="__DGO2005">#REF!</definedName>
    <definedName name="__DGO2006" localSheetId="0">#REF!</definedName>
    <definedName name="__DGO2006">#REF!</definedName>
    <definedName name="__DGO2007" localSheetId="0">#REF!</definedName>
    <definedName name="__DGO2007">#REF!</definedName>
    <definedName name="__DGO2008" localSheetId="0">#REF!</definedName>
    <definedName name="__DGO2008">#REF!</definedName>
    <definedName name="__dob0821">#N/A</definedName>
    <definedName name="__dob2">#N/A</definedName>
    <definedName name="__feb10" localSheetId="0">#REF!</definedName>
    <definedName name="__feb10">#REF!</definedName>
    <definedName name="__feb11" localSheetId="0">#REF!</definedName>
    <definedName name="__feb11">#REF!</definedName>
    <definedName name="__feb12" localSheetId="0">#REF!</definedName>
    <definedName name="__feb12">#REF!</definedName>
    <definedName name="__feb13" localSheetId="0">#REF!</definedName>
    <definedName name="__feb13">#REF!</definedName>
    <definedName name="__feb14" localSheetId="0">#REF!</definedName>
    <definedName name="__feb14">#REF!</definedName>
    <definedName name="__feb17" localSheetId="0">#REF!</definedName>
    <definedName name="__feb17">#REF!</definedName>
    <definedName name="__feb19" localSheetId="0">#REF!</definedName>
    <definedName name="__feb19">#REF!</definedName>
    <definedName name="__feb2" localSheetId="0">#REF!</definedName>
    <definedName name="__feb2">#REF!</definedName>
    <definedName name="__feb20" localSheetId="0">#REF!</definedName>
    <definedName name="__feb20">#REF!</definedName>
    <definedName name="__Feb2003" localSheetId="0">#REF!</definedName>
    <definedName name="__Feb2003">#REF!</definedName>
    <definedName name="__feb2004" localSheetId="0">#REF!</definedName>
    <definedName name="__feb2004">#REF!</definedName>
    <definedName name="__feb24" localSheetId="0">#REF!</definedName>
    <definedName name="__feb24">#REF!</definedName>
    <definedName name="__feb25" localSheetId="0">#REF!</definedName>
    <definedName name="__feb25">#REF!</definedName>
    <definedName name="__feb26" localSheetId="0">#REF!</definedName>
    <definedName name="__feb26">#REF!</definedName>
    <definedName name="__feb27" localSheetId="0">#REF!</definedName>
    <definedName name="__feb27">#REF!</definedName>
    <definedName name="__feb28" localSheetId="0">#REF!</definedName>
    <definedName name="__feb28">#REF!</definedName>
    <definedName name="__Feb3" localSheetId="0">#REF!</definedName>
    <definedName name="__Feb3">#REF!</definedName>
    <definedName name="__feb34" localSheetId="0">#REF!</definedName>
    <definedName name="__feb34">#REF!</definedName>
    <definedName name="__feb56" localSheetId="0">#REF!</definedName>
    <definedName name="__feb56">#REF!</definedName>
    <definedName name="__Feb6" localSheetId="0">#REF!</definedName>
    <definedName name="__Feb6">#REF!</definedName>
    <definedName name="__feb7" localSheetId="0">#REF!</definedName>
    <definedName name="__feb7">#REF!</definedName>
    <definedName name="__feb9" localSheetId="0">#REF!</definedName>
    <definedName name="__feb9">#REF!</definedName>
    <definedName name="__Gas01" localSheetId="0">#REF!</definedName>
    <definedName name="__Gas01">#REF!</definedName>
    <definedName name="__Gas02" localSheetId="0">#REF!</definedName>
    <definedName name="__Gas02">#REF!</definedName>
    <definedName name="__Gas03" localSheetId="0">#REF!</definedName>
    <definedName name="__Gas03">#REF!</definedName>
    <definedName name="__Gas04" localSheetId="0">#REF!</definedName>
    <definedName name="__Gas04">#REF!</definedName>
    <definedName name="__Gas05" localSheetId="0">#REF!</definedName>
    <definedName name="__Gas05">#REF!</definedName>
    <definedName name="__Gas06" localSheetId="0">#REF!</definedName>
    <definedName name="__Gas06">#REF!</definedName>
    <definedName name="__Gas07" localSheetId="0">#REF!</definedName>
    <definedName name="__Gas07">#REF!</definedName>
    <definedName name="__Gas08" localSheetId="0">#REF!</definedName>
    <definedName name="__Gas08">#REF!</definedName>
    <definedName name="__Gas09" localSheetId="0">#REF!</definedName>
    <definedName name="__Gas09">#REF!</definedName>
    <definedName name="__gas10" localSheetId="0">#REF!</definedName>
    <definedName name="__gas10">#REF!</definedName>
    <definedName name="__Gas11" localSheetId="0">#REF!</definedName>
    <definedName name="__Gas11">#REF!</definedName>
    <definedName name="__Gas12" localSheetId="0">#REF!</definedName>
    <definedName name="__Gas12">#REF!</definedName>
    <definedName name="__Gas13" localSheetId="0">#REF!</definedName>
    <definedName name="__Gas13">#REF!</definedName>
    <definedName name="__gas2" localSheetId="0">#REF!</definedName>
    <definedName name="__gas2">#REF!</definedName>
    <definedName name="__gas2006" localSheetId="0">#REF!</definedName>
    <definedName name="__gas2006">#REF!</definedName>
    <definedName name="__H1" hidden="1">{"'Metretek HTML'!$A$7:$W$42"}</definedName>
    <definedName name="__ibd2">37270.4277923611</definedName>
    <definedName name="__jan01" localSheetId="0">#REF!</definedName>
    <definedName name="__jan01">#REF!</definedName>
    <definedName name="__jan10">'[21]Jan 10'!$A$9:$K$389</definedName>
    <definedName name="__jan12" localSheetId="0">#REF!</definedName>
    <definedName name="__jan12">#REF!</definedName>
    <definedName name="__jan13">'[21]Jan 13'!$A$9:$L$389</definedName>
    <definedName name="__jan14">'[21]Jan 14'!$A$9:$L$387</definedName>
    <definedName name="__jan15" localSheetId="0">#REF!</definedName>
    <definedName name="__jan15">#REF!</definedName>
    <definedName name="__jan16" localSheetId="0">#REF!</definedName>
    <definedName name="__jan16">#REF!</definedName>
    <definedName name="__jan17" localSheetId="0">#REF!</definedName>
    <definedName name="__jan17">#REF!</definedName>
    <definedName name="__jan20" localSheetId="0">#REF!</definedName>
    <definedName name="__jan20">#REF!</definedName>
    <definedName name="__jan2004" localSheetId="0">#REF!</definedName>
    <definedName name="__jan2004">#REF!</definedName>
    <definedName name="__jan21" localSheetId="0">#REF!</definedName>
    <definedName name="__jan21">#REF!</definedName>
    <definedName name="__jan22" localSheetId="0">#REF!</definedName>
    <definedName name="__jan22">#REF!</definedName>
    <definedName name="__jan23" localSheetId="0">#REF!</definedName>
    <definedName name="__jan23">#REF!</definedName>
    <definedName name="__jan24" localSheetId="0">#REF!</definedName>
    <definedName name="__jan24">#REF!</definedName>
    <definedName name="__jan26" localSheetId="0">#REF!</definedName>
    <definedName name="__jan26">#REF!</definedName>
    <definedName name="__jan27" localSheetId="0">#REF!</definedName>
    <definedName name="__jan27">#REF!</definedName>
    <definedName name="__jan28" localSheetId="0">#REF!</definedName>
    <definedName name="__jan28">#REF!</definedName>
    <definedName name="__jan29" localSheetId="0">#REF!</definedName>
    <definedName name="__jan29">#REF!</definedName>
    <definedName name="__jan30" localSheetId="0">#REF!</definedName>
    <definedName name="__jan30">#REF!</definedName>
    <definedName name="__jan31" localSheetId="0">#REF!</definedName>
    <definedName name="__jan31">#REF!</definedName>
    <definedName name="__Jan7">'[21]Jan 7'!$A$9:$K$389</definedName>
    <definedName name="__jan8">'[21]Jan 8'!$A$9:$K$389</definedName>
    <definedName name="__jan9">'[21]Jan 9'!$A$9:$K$389</definedName>
    <definedName name="__je1" localSheetId="0">#REF!</definedName>
    <definedName name="__je1">#REF!</definedName>
    <definedName name="__JE124" localSheetId="0">#REF!</definedName>
    <definedName name="__JE124">#REF!</definedName>
    <definedName name="__JE13" localSheetId="0">#REF!</definedName>
    <definedName name="__JE13">#REF!</definedName>
    <definedName name="__je14" localSheetId="0">#REF!</definedName>
    <definedName name="__je14">#REF!</definedName>
    <definedName name="__JE147" localSheetId="0">#REF!</definedName>
    <definedName name="__JE147">#REF!</definedName>
    <definedName name="__JE16" localSheetId="0">#REF!</definedName>
    <definedName name="__JE16">#REF!</definedName>
    <definedName name="__JE17" localSheetId="0">#REF!</definedName>
    <definedName name="__JE17">#REF!</definedName>
    <definedName name="__je2" localSheetId="0">'[16]JE 120 Jan-Nov Facesheet'!#REF!</definedName>
    <definedName name="__je2">'[16]JE 120 Jan-Nov Facesheet'!#REF!</definedName>
    <definedName name="__JE220" localSheetId="0">#REF!</definedName>
    <definedName name="__JE220">#REF!</definedName>
    <definedName name="__JE230" localSheetId="0">#REF!</definedName>
    <definedName name="__JE230">#REF!</definedName>
    <definedName name="__JE234" localSheetId="0">#REF!</definedName>
    <definedName name="__JE234">#REF!</definedName>
    <definedName name="__JE236" localSheetId="0">#REF!</definedName>
    <definedName name="__JE236">#REF!</definedName>
    <definedName name="__JE237" localSheetId="0">#REF!</definedName>
    <definedName name="__JE237">#REF!</definedName>
    <definedName name="__JE24" localSheetId="0">#REF!</definedName>
    <definedName name="__JE24">#REF!</definedName>
    <definedName name="__JE33" localSheetId="0">#REF!</definedName>
    <definedName name="__JE33">#REF!</definedName>
    <definedName name="__Jul2003" localSheetId="0">#REF!</definedName>
    <definedName name="__Jul2003">#REF!</definedName>
    <definedName name="__jun16" localSheetId="0">#REF!</definedName>
    <definedName name="__jun16">#REF!</definedName>
    <definedName name="__jun17" localSheetId="0">#REF!</definedName>
    <definedName name="__jun17">#REF!</definedName>
    <definedName name="__jun18" localSheetId="0">#REF!</definedName>
    <definedName name="__jun18">#REF!</definedName>
    <definedName name="__jun19" localSheetId="0">#REF!</definedName>
    <definedName name="__jun19">#REF!</definedName>
    <definedName name="__jun20" localSheetId="0">#REF!</definedName>
    <definedName name="__jun20">#REF!</definedName>
    <definedName name="__Jun2003" localSheetId="0">#REF!</definedName>
    <definedName name="__Jun2003">#REF!</definedName>
    <definedName name="__jun23" localSheetId="0">#REF!</definedName>
    <definedName name="__jun23">#REF!</definedName>
    <definedName name="__jun24" localSheetId="0">#REF!</definedName>
    <definedName name="__jun24">#REF!</definedName>
    <definedName name="__jun25" localSheetId="0">#REF!</definedName>
    <definedName name="__jun25">#REF!</definedName>
    <definedName name="__jun26" localSheetId="0">#REF!</definedName>
    <definedName name="__jun26">#REF!</definedName>
    <definedName name="__Jun27" localSheetId="0">#REF!</definedName>
    <definedName name="__Jun27">#REF!</definedName>
    <definedName name="__Jun30" localSheetId="0">#REF!</definedName>
    <definedName name="__Jun30">#REF!</definedName>
    <definedName name="__JUR10" localSheetId="0">[35]OTWKST!#REF!</definedName>
    <definedName name="__JUR10">[35]OTWKST!#REF!</definedName>
    <definedName name="__JUR12" localSheetId="0">[35]FITWKST!#REF!</definedName>
    <definedName name="__JUR12">[35]FITWKST!#REF!</definedName>
    <definedName name="__JUR13" localSheetId="0">[35]FITWKST!#REF!</definedName>
    <definedName name="__JUR13">[35]FITWKST!#REF!</definedName>
    <definedName name="__JUR14" localSheetId="0">[35]FITWKST!#REF!</definedName>
    <definedName name="__JUR14">[35]FITWKST!#REF!</definedName>
    <definedName name="__JUR15" localSheetId="0">#REF!</definedName>
    <definedName name="__JUR15">#REF!</definedName>
    <definedName name="__JUR16" localSheetId="0">#REF!</definedName>
    <definedName name="__JUR16">#REF!</definedName>
    <definedName name="__JUR17" localSheetId="0">#REF!</definedName>
    <definedName name="__JUR17">#REF!</definedName>
    <definedName name="__JUR18" localSheetId="0">[35]FITWKST!#REF!</definedName>
    <definedName name="__JUR18">[35]FITWKST!#REF!</definedName>
    <definedName name="__JUR4" localSheetId="0">'[36]FIT LJH'!#REF!</definedName>
    <definedName name="__JUR4">'[36]FIT LJH'!#REF!</definedName>
    <definedName name="__JUR5" localSheetId="0">#REF!</definedName>
    <definedName name="__JUR5">#REF!</definedName>
    <definedName name="__LOB1">'[22]2004-2005 Yr Over Yr'!$L$1:$L$8</definedName>
    <definedName name="__M1">'[37]1. Fuel Prices'!$B$88</definedName>
    <definedName name="__Mar1">'[23]Mar 1'!$A$5:$Z$515</definedName>
    <definedName name="__mar10" localSheetId="0">#REF!</definedName>
    <definedName name="__mar10">#REF!</definedName>
    <definedName name="__Mar11">[23]Mar11!$A$5:$Y$528</definedName>
    <definedName name="__Mar12">'[23]Mar 12'!$A$5:$W$528</definedName>
    <definedName name="__Mar13">'[23]Mar 13'!$A$5:$V$528</definedName>
    <definedName name="__Mar14">'[23]Mar 14'!$A$5:$V$528</definedName>
    <definedName name="__Mar15">'[23]Mar 15'!$A$5:$V$528</definedName>
    <definedName name="__mar16" localSheetId="0">#REF!</definedName>
    <definedName name="__mar16">#REF!</definedName>
    <definedName name="__mar17" localSheetId="0">#REF!</definedName>
    <definedName name="__mar17">#REF!</definedName>
    <definedName name="__Mar18">'[23]Mar 18'!$A$5:$W$528</definedName>
    <definedName name="__Mar19">'[23]Mar 19'!$A$5:$W$529</definedName>
    <definedName name="__Mar20">'[23]Mar 20'!$A$6:$V$531</definedName>
    <definedName name="__Mar2003" localSheetId="0">#REF!</definedName>
    <definedName name="__Mar2003">#REF!</definedName>
    <definedName name="__Mar21">'[23]Mar 21'!$A$5:$U$530</definedName>
    <definedName name="__Mar22">'[23]Mar 22'!$A$5:$V$531</definedName>
    <definedName name="__mar23" localSheetId="0">#REF!</definedName>
    <definedName name="__mar23">#REF!</definedName>
    <definedName name="__mar24" localSheetId="0">#REF!</definedName>
    <definedName name="__mar24">#REF!</definedName>
    <definedName name="__Mar25">'[23]Mar 25'!$A$5:$V$531</definedName>
    <definedName name="__Mar26">'[23]Mar 26'!$A$5:$V$533</definedName>
    <definedName name="__Mar27">'[23]Mar 27'!$A$5:$X$533</definedName>
    <definedName name="__Mar28">'[23]Mar 28'!$A$5:$W$534</definedName>
    <definedName name="__Mar29">'[23]Mar 29'!$A$5:$U$534</definedName>
    <definedName name="__mar3" localSheetId="0">#REF!</definedName>
    <definedName name="__mar3">#REF!</definedName>
    <definedName name="__mar30" localSheetId="0">#REF!</definedName>
    <definedName name="__mar30">#REF!</definedName>
    <definedName name="__mar31" localSheetId="0">#REF!</definedName>
    <definedName name="__mar31">#REF!</definedName>
    <definedName name="__Mar4">'[23]Mar 4'!$A$5:$Y$515</definedName>
    <definedName name="__Mar5">'[23]Mar 5'!$A$5:$Z$515</definedName>
    <definedName name="__Mar6">'[23]Mar 6'!$A$5:$Y$515</definedName>
    <definedName name="__Mar7">'[23]Mar 7'!$A$5:$W$515</definedName>
    <definedName name="__Mar8">'[23]Mar 8'!$A$5:$Y$526</definedName>
    <definedName name="__mar9" localSheetId="0">#REF!</definedName>
    <definedName name="__mar9">#REF!</definedName>
    <definedName name="__may03" localSheetId="0">#REF!</definedName>
    <definedName name="__may03">#REF!</definedName>
    <definedName name="__may05">'[24]Origination Tracker'!$BW$1:$BW$65536</definedName>
    <definedName name="__may1" localSheetId="0">#REF!</definedName>
    <definedName name="__may1">#REF!</definedName>
    <definedName name="__may10" localSheetId="0">#REF!</definedName>
    <definedName name="__may10">#REF!</definedName>
    <definedName name="__may11" localSheetId="0">#REF!</definedName>
    <definedName name="__may11">#REF!</definedName>
    <definedName name="__may12" localSheetId="0">#REF!</definedName>
    <definedName name="__may12">#REF!</definedName>
    <definedName name="__may13" localSheetId="0">#REF!</definedName>
    <definedName name="__may13">#REF!</definedName>
    <definedName name="__may14" localSheetId="0">#REF!</definedName>
    <definedName name="__may14">#REF!</definedName>
    <definedName name="__may15" localSheetId="0">#REF!</definedName>
    <definedName name="__may15">#REF!</definedName>
    <definedName name="__may16" localSheetId="0">#REF!</definedName>
    <definedName name="__may16">#REF!</definedName>
    <definedName name="__may17" localSheetId="0">#REF!</definedName>
    <definedName name="__may17">#REF!</definedName>
    <definedName name="__may18" localSheetId="0">#REF!</definedName>
    <definedName name="__may18">#REF!</definedName>
    <definedName name="__may19" localSheetId="0">#REF!</definedName>
    <definedName name="__may19">#REF!</definedName>
    <definedName name="__may2" localSheetId="0">#REF!</definedName>
    <definedName name="__may2">#REF!</definedName>
    <definedName name="__may20" localSheetId="0">#REF!</definedName>
    <definedName name="__may20">#REF!</definedName>
    <definedName name="__May2003" localSheetId="0">#REF!</definedName>
    <definedName name="__May2003">#REF!</definedName>
    <definedName name="__may21" localSheetId="0">#REF!</definedName>
    <definedName name="__may21">#REF!</definedName>
    <definedName name="__may22" localSheetId="0">#REF!</definedName>
    <definedName name="__may22">#REF!</definedName>
    <definedName name="__may23" localSheetId="0">#REF!</definedName>
    <definedName name="__may23">#REF!</definedName>
    <definedName name="__may24" localSheetId="0">#REF!</definedName>
    <definedName name="__may24">#REF!</definedName>
    <definedName name="__may26" localSheetId="0">#REF!</definedName>
    <definedName name="__may26">#REF!</definedName>
    <definedName name="__may27" localSheetId="0">#REF!</definedName>
    <definedName name="__may27">#REF!</definedName>
    <definedName name="__may28" localSheetId="0">#REF!</definedName>
    <definedName name="__may28">#REF!</definedName>
    <definedName name="__may29" localSheetId="0">#REF!</definedName>
    <definedName name="__may29">#REF!</definedName>
    <definedName name="__may3" localSheetId="0">#REF!</definedName>
    <definedName name="__may3">#REF!</definedName>
    <definedName name="__may30" localSheetId="0">#REF!</definedName>
    <definedName name="__may30">#REF!</definedName>
    <definedName name="__may31" localSheetId="0">#REF!</definedName>
    <definedName name="__may31">#REF!</definedName>
    <definedName name="__may5" localSheetId="0">#REF!</definedName>
    <definedName name="__may5">#REF!</definedName>
    <definedName name="__may6" localSheetId="0">#REF!</definedName>
    <definedName name="__may6">#REF!</definedName>
    <definedName name="__may7" localSheetId="0">#REF!</definedName>
    <definedName name="__may7">#REF!</definedName>
    <definedName name="__may8" localSheetId="0">#REF!</definedName>
    <definedName name="__may8">#REF!</definedName>
    <definedName name="__may9" localSheetId="0">#REF!</definedName>
    <definedName name="__may9">#REF!</definedName>
    <definedName name="__MGT1" localSheetId="0">#REF!</definedName>
    <definedName name="__MGT1">#REF!</definedName>
    <definedName name="__MGT2" localSheetId="0">#REF!</definedName>
    <definedName name="__MGT2">#REF!</definedName>
    <definedName name="__MGT3" localSheetId="0">#REF!</definedName>
    <definedName name="__MGT3">#REF!</definedName>
    <definedName name="__mv1" localSheetId="0">#REF!</definedName>
    <definedName name="__mv1">#REF!</definedName>
    <definedName name="__mv2" localSheetId="0">#REF!</definedName>
    <definedName name="__mv2">#REF!</definedName>
    <definedName name="__mv3" localSheetId="0">#REF!</definedName>
    <definedName name="__mv3">#REF!</definedName>
    <definedName name="__mv4" localSheetId="0">#REF!</definedName>
    <definedName name="__mv4">#REF!</definedName>
    <definedName name="__New2" localSheetId="0">#REF!</definedName>
    <definedName name="__New2">#REF!</definedName>
    <definedName name="__New3" localSheetId="0">#REF!</definedName>
    <definedName name="__New3">#REF!</definedName>
    <definedName name="__New4" localSheetId="0">#REF!</definedName>
    <definedName name="__New4">#REF!</definedName>
    <definedName name="__Nov03" localSheetId="0">#REF!</definedName>
    <definedName name="__Nov03">#REF!</definedName>
    <definedName name="__nov1" localSheetId="0">#REF!</definedName>
    <definedName name="__nov1">#REF!</definedName>
    <definedName name="__nov10" localSheetId="0">#REF!</definedName>
    <definedName name="__nov10">#REF!</definedName>
    <definedName name="__nov11" localSheetId="0">#REF!</definedName>
    <definedName name="__nov11">#REF!</definedName>
    <definedName name="__nov12" localSheetId="0">#REF!</definedName>
    <definedName name="__nov12">#REF!</definedName>
    <definedName name="__nov13" localSheetId="0">#REF!</definedName>
    <definedName name="__nov13">#REF!</definedName>
    <definedName name="__nov14" localSheetId="0">#REF!</definedName>
    <definedName name="__nov14">#REF!</definedName>
    <definedName name="__nov15" localSheetId="0">#REF!</definedName>
    <definedName name="__nov15">#REF!</definedName>
    <definedName name="__nov16" localSheetId="0">#REF!</definedName>
    <definedName name="__nov16">#REF!</definedName>
    <definedName name="__nov17" localSheetId="0">#REF!</definedName>
    <definedName name="__nov17">#REF!</definedName>
    <definedName name="__nov18" localSheetId="0">#REF!</definedName>
    <definedName name="__nov18">#REF!</definedName>
    <definedName name="__nov19" localSheetId="0">#REF!</definedName>
    <definedName name="__nov19">#REF!</definedName>
    <definedName name="__nov2" localSheetId="0">#REF!</definedName>
    <definedName name="__nov2">#REF!</definedName>
    <definedName name="__nov20" localSheetId="0">#REF!</definedName>
    <definedName name="__nov20">#REF!</definedName>
    <definedName name="__Nov2003" localSheetId="0">#REF!</definedName>
    <definedName name="__Nov2003">#REF!</definedName>
    <definedName name="__nov21" localSheetId="0">#REF!</definedName>
    <definedName name="__nov21">#REF!</definedName>
    <definedName name="__nov22" localSheetId="0">#REF!</definedName>
    <definedName name="__nov22">#REF!</definedName>
    <definedName name="__nov24" localSheetId="0">#REF!</definedName>
    <definedName name="__nov24">#REF!</definedName>
    <definedName name="__nov25" localSheetId="0">#REF!</definedName>
    <definedName name="__nov25">#REF!</definedName>
    <definedName name="__nov26" localSheetId="0">#REF!</definedName>
    <definedName name="__nov26">#REF!</definedName>
    <definedName name="__Nov27" localSheetId="0">#REF!</definedName>
    <definedName name="__Nov27">#REF!</definedName>
    <definedName name="__Nov3" localSheetId="0">#REF!</definedName>
    <definedName name="__Nov3">#REF!</definedName>
    <definedName name="__nov30" localSheetId="0">#REF!</definedName>
    <definedName name="__nov30">#REF!</definedName>
    <definedName name="__nov45" localSheetId="0">#REF!</definedName>
    <definedName name="__nov45">#REF!</definedName>
    <definedName name="__nov5" localSheetId="0">#REF!</definedName>
    <definedName name="__nov5">#REF!</definedName>
    <definedName name="__nov6" localSheetId="0">#REF!</definedName>
    <definedName name="__nov6">#REF!</definedName>
    <definedName name="__nov68" localSheetId="0">#REF!</definedName>
    <definedName name="__nov68">#REF!</definedName>
    <definedName name="__nov7" localSheetId="0">#REF!</definedName>
    <definedName name="__nov7">#REF!</definedName>
    <definedName name="__nov9" localSheetId="0">#REF!</definedName>
    <definedName name="__nov9">#REF!</definedName>
    <definedName name="__Oct03" localSheetId="0">#REF!</definedName>
    <definedName name="__Oct03">#REF!</definedName>
    <definedName name="__oct10" localSheetId="0">#REF!</definedName>
    <definedName name="__oct10">#REF!</definedName>
    <definedName name="__Oct12" localSheetId="0">#REF!</definedName>
    <definedName name="__Oct12">#REF!</definedName>
    <definedName name="__oct13" localSheetId="0">#REF!</definedName>
    <definedName name="__oct13">#REF!</definedName>
    <definedName name="__oct14" localSheetId="0">#REF!</definedName>
    <definedName name="__oct14">#REF!</definedName>
    <definedName name="__Oct15" localSheetId="0">#REF!</definedName>
    <definedName name="__Oct15">#REF!</definedName>
    <definedName name="__Oct155" localSheetId="0">#REF!</definedName>
    <definedName name="__Oct155">#REF!</definedName>
    <definedName name="__oct16" localSheetId="0">#REF!</definedName>
    <definedName name="__oct16">#REF!</definedName>
    <definedName name="__oct17" localSheetId="0">#REF!</definedName>
    <definedName name="__oct17">#REF!</definedName>
    <definedName name="__oct18" localSheetId="0">#REF!</definedName>
    <definedName name="__oct18">#REF!</definedName>
    <definedName name="__Oct19" localSheetId="0">#REF!</definedName>
    <definedName name="__Oct19">#REF!</definedName>
    <definedName name="__oct20" localSheetId="0">#REF!</definedName>
    <definedName name="__oct20">#REF!</definedName>
    <definedName name="__Oct2003" localSheetId="0">#REF!</definedName>
    <definedName name="__Oct2003">#REF!</definedName>
    <definedName name="__Oct21" localSheetId="0">#REF!</definedName>
    <definedName name="__Oct21">#REF!</definedName>
    <definedName name="__Oct22" localSheetId="0">#REF!</definedName>
    <definedName name="__Oct22">#REF!</definedName>
    <definedName name="__Oct23" localSheetId="0">#REF!</definedName>
    <definedName name="__Oct23">#REF!</definedName>
    <definedName name="__Oct24" localSheetId="0">#REF!</definedName>
    <definedName name="__Oct24">#REF!</definedName>
    <definedName name="__oct25" localSheetId="0">#REF!</definedName>
    <definedName name="__oct25">#REF!</definedName>
    <definedName name="__Oct26" localSheetId="0">#REF!</definedName>
    <definedName name="__Oct26">#REF!</definedName>
    <definedName name="__oct27" localSheetId="0">#REF!</definedName>
    <definedName name="__oct27">#REF!</definedName>
    <definedName name="__Oct28" localSheetId="0">#REF!</definedName>
    <definedName name="__Oct28">#REF!</definedName>
    <definedName name="__Oct29" localSheetId="0">#REF!</definedName>
    <definedName name="__Oct29">#REF!</definedName>
    <definedName name="__oct3" localSheetId="0">#REF!</definedName>
    <definedName name="__oct3">#REF!</definedName>
    <definedName name="__oct30" localSheetId="0">#REF!</definedName>
    <definedName name="__oct30">#REF!</definedName>
    <definedName name="__Oct31" localSheetId="0">#REF!</definedName>
    <definedName name="__Oct31">#REF!</definedName>
    <definedName name="__oct45" localSheetId="0">#REF!</definedName>
    <definedName name="__oct45">#REF!</definedName>
    <definedName name="__Oct6" localSheetId="0">#REF!</definedName>
    <definedName name="__Oct6">#REF!</definedName>
    <definedName name="__oct7" localSheetId="0">#REF!</definedName>
    <definedName name="__oct7">#REF!</definedName>
    <definedName name="__oct9" localSheetId="0">#REF!</definedName>
    <definedName name="__oct9">#REF!</definedName>
    <definedName name="__OI1" localSheetId="0">[31]PSCQTR!#REF!</definedName>
    <definedName name="__OI1">[31]PSCQTR!#REF!</definedName>
    <definedName name="__OI2" localSheetId="0">[31]PSCQTR!#REF!</definedName>
    <definedName name="__OI2">[31]PSCQTR!#REF!</definedName>
    <definedName name="__OI3" localSheetId="0">#REF!</definedName>
    <definedName name="__OI3">#REF!</definedName>
    <definedName name="__OI4" localSheetId="0">#REF!</definedName>
    <definedName name="__OI4">#REF!</definedName>
    <definedName name="__OI6" localSheetId="0">[31]PSCQTR!#REF!</definedName>
    <definedName name="__OI6">[31]PSCQTR!#REF!</definedName>
    <definedName name="__OT1" localSheetId="0">#REF!</definedName>
    <definedName name="__OT1">#REF!</definedName>
    <definedName name="__OT2" localSheetId="0">#REF!</definedName>
    <definedName name="__OT2">#REF!</definedName>
    <definedName name="__OT3" localSheetId="0">#REF!</definedName>
    <definedName name="__OT3">#REF!</definedName>
    <definedName name="__pg1" localSheetId="0">#REF!</definedName>
    <definedName name="__pg1">#REF!</definedName>
    <definedName name="__pg2" localSheetId="0">#REF!</definedName>
    <definedName name="__pg2">#REF!</definedName>
    <definedName name="__PG3" localSheetId="0">#REF!</definedName>
    <definedName name="__PG3">#REF!</definedName>
    <definedName name="__PG4" localSheetId="0">#REF!</definedName>
    <definedName name="__PG4">#REF!</definedName>
    <definedName name="__PG5" localSheetId="0">#REF!</definedName>
    <definedName name="__PG5">#REF!</definedName>
    <definedName name="__PG6" localSheetId="0">#REF!</definedName>
    <definedName name="__PG6">#REF!</definedName>
    <definedName name="__PG7" localSheetId="0">#REF!</definedName>
    <definedName name="__PG7">#REF!</definedName>
    <definedName name="__PG8" localSheetId="0">#REF!</definedName>
    <definedName name="__PG8">#REF!</definedName>
    <definedName name="__PJM06">'[25]New Business Model'!$T$14</definedName>
    <definedName name="__PJM07">'[25]New Business Model'!$U$14</definedName>
    <definedName name="__PJM08">'[25]New Business Model'!$V$14</definedName>
    <definedName name="__PJM09">'[25]New Business Model'!$W$14</definedName>
    <definedName name="__PRN1" localSheetId="0">#REF!</definedName>
    <definedName name="__PRN1">#REF!</definedName>
    <definedName name="__PRN2" localSheetId="0">#REF!</definedName>
    <definedName name="__PRN2">#REF!</definedName>
    <definedName name="__PRN3" localSheetId="0">#REF!</definedName>
    <definedName name="__PRN3">#REF!</definedName>
    <definedName name="__PT1" localSheetId="0">#REF!</definedName>
    <definedName name="__PT1">#REF!</definedName>
    <definedName name="__PT2" localSheetId="0">#REF!</definedName>
    <definedName name="__PT2">#REF!</definedName>
    <definedName name="__PT3" localSheetId="0">#REF!</definedName>
    <definedName name="__PT3">#REF!</definedName>
    <definedName name="__Q2">38455.7428935185</definedName>
    <definedName name="__qre84">'[11]QRE''s'!$D:$D</definedName>
    <definedName name="__qre8490">[11]Model!$I$126</definedName>
    <definedName name="__qre8491">[11]Model!$J$126</definedName>
    <definedName name="__qre8492">[11]Model!$K$126</definedName>
    <definedName name="__qre8493">[11]Model!$L$126</definedName>
    <definedName name="__qre8494">[11]Model!$M$126</definedName>
    <definedName name="__qre8495">[11]Model!$N$126</definedName>
    <definedName name="__qre8496">[11]Model!$O$126</definedName>
    <definedName name="__qre8497">[11]Model!$P$126</definedName>
    <definedName name="__qre8498">[11]Model!$Q$126</definedName>
    <definedName name="__qre85">'[11]QRE''s'!$E:$E</definedName>
    <definedName name="__qre8590">[11]Model!$I$127</definedName>
    <definedName name="__qre8591">[11]Model!$J$127</definedName>
    <definedName name="__qre8592">[11]Model!$K$127</definedName>
    <definedName name="__qre8593">[11]Model!$L$127</definedName>
    <definedName name="__qre8594">[11]Model!$M$127</definedName>
    <definedName name="__qre8595">[11]Model!$N$127</definedName>
    <definedName name="__qre8596">[11]Model!$O$127</definedName>
    <definedName name="__qre8597">[11]Model!$P$127</definedName>
    <definedName name="__qre8598">[11]Model!$Q$127</definedName>
    <definedName name="__qre86">'[11]QRE''s'!$F:$F</definedName>
    <definedName name="__qre8690">[11]Model!$I$128</definedName>
    <definedName name="__qre8691">[11]Model!$J$128</definedName>
    <definedName name="__qre8692">[11]Model!$K$128</definedName>
    <definedName name="__qre8693">[11]Model!$L$128</definedName>
    <definedName name="__qre8694">[11]Model!$M$128</definedName>
    <definedName name="__qre8695">[11]Model!$N$128</definedName>
    <definedName name="__qre8696">[11]Model!$O$128</definedName>
    <definedName name="__qre8697">[11]Model!$P$128</definedName>
    <definedName name="__qre8698">[11]Model!$Q$128</definedName>
    <definedName name="__qre87">'[11]QRE''s'!$G:$G</definedName>
    <definedName name="__qre8790">[11]Model!$I$129</definedName>
    <definedName name="__qre8791">[11]Model!$J$129</definedName>
    <definedName name="__qre8792">[11]Model!$K$129</definedName>
    <definedName name="__qre8793">[11]Model!$L$129</definedName>
    <definedName name="__qre8794">[11]Model!$M$129</definedName>
    <definedName name="__qre8795">[11]Model!$N$129</definedName>
    <definedName name="__qre8796">[11]Model!$O$129</definedName>
    <definedName name="__qre8797">[11]Model!$P$129</definedName>
    <definedName name="__qre8798">[11]Model!$Q$129</definedName>
    <definedName name="__qre88">'[11]QRE''s'!$H:$H</definedName>
    <definedName name="__qre8890">[11]Model!$I$130</definedName>
    <definedName name="__qre8891">[11]Model!$J$130</definedName>
    <definedName name="__qre8892">[11]Model!$K$130</definedName>
    <definedName name="__qre8893">[11]Model!$L$130</definedName>
    <definedName name="__qre8894">[11]Model!$M$130</definedName>
    <definedName name="__qre8895">[11]Model!$N$130</definedName>
    <definedName name="__qre8896">[11]Model!$O$130</definedName>
    <definedName name="__qre8897">[11]Model!$P$130</definedName>
    <definedName name="__qre8898">[11]Model!$Q$130</definedName>
    <definedName name="__qre89">'[11]QRE''s'!$I:$I</definedName>
    <definedName name="__qre90">'[11]QRE''s'!$J:$J</definedName>
    <definedName name="__qre91">'[11]QRE''s'!$K:$K</definedName>
    <definedName name="__qre92">'[11]QRE''s'!$L:$L</definedName>
    <definedName name="__qre93">'[11]QRE''s'!$M:$M</definedName>
    <definedName name="__qre94">'[11]QRE''s'!$N:$N</definedName>
    <definedName name="__qre95">'[11]QRE''s'!$O:$O</definedName>
    <definedName name="__qre96">'[11]QRE''s'!$P:$P</definedName>
    <definedName name="__qre97">'[11]QRE''s'!$Q:$Q</definedName>
    <definedName name="__qre98">'[11]QRE''s'!$R:$R</definedName>
    <definedName name="__REV021001">'[26]P&amp;L '!$J$2188</definedName>
    <definedName name="__RMA1" localSheetId="0">#REF!</definedName>
    <definedName name="__RMA1">#REF!</definedName>
    <definedName name="__RMA2" localSheetId="0">#REF!</definedName>
    <definedName name="__RMA2">#REF!</definedName>
    <definedName name="__RMB33" localSheetId="0">[31]PSCQTR!#REF!</definedName>
    <definedName name="__RMB33">[31]PSCQTR!#REF!</definedName>
    <definedName name="__sam1" localSheetId="0">#REF!</definedName>
    <definedName name="__sam1">#REF!</definedName>
    <definedName name="__sep10">'[27]Sep-10'!$A$10:$H$477</definedName>
    <definedName name="__sep26">[28]Sep26!$A$10:$J$656</definedName>
    <definedName name="__sep27">[28]Sep27!$A$7:$J$144</definedName>
    <definedName name="__sep3">'[29]Sep. 3-5 - MTM'!$A$9:$Y$479</definedName>
    <definedName name="__sep6">'[29]Sep. 6 - MTM'!$A$9:$Y$479</definedName>
    <definedName name="__sep9">'[29]Sep. 9 - MTM'!$A$9:$Y$481</definedName>
    <definedName name="__ss1" localSheetId="0">#REF!</definedName>
    <definedName name="__ss1">#REF!</definedName>
    <definedName name="__SUM282" localSheetId="0">'[7]YTD Summary'!#REF!</definedName>
    <definedName name="__SUM282">'[7]YTD Summary'!#REF!</definedName>
    <definedName name="__SUM3" localSheetId="0">'[10]Summ 165_236'!#REF!</definedName>
    <definedName name="__SUM3">'[10]Summ 165_236'!#REF!</definedName>
    <definedName name="__SUM4" localSheetId="0">'[10]Summ 165_236'!#REF!</definedName>
    <definedName name="__SUM4">'[10]Summ 165_236'!#REF!</definedName>
    <definedName name="__tqc90">'[11]QRE''s'!$J$101</definedName>
    <definedName name="__tqc91">'[11]QRE''s'!$K$101</definedName>
    <definedName name="__tqc92">'[11]QRE''s'!$L$101</definedName>
    <definedName name="__tqc93">'[11]QRE''s'!$M$101</definedName>
    <definedName name="__tqc94">'[11]QRE''s'!$N$101</definedName>
    <definedName name="__tqc95">'[11]QRE''s'!$O$101</definedName>
    <definedName name="__tqc96">'[11]QRE''s'!$P$101</definedName>
    <definedName name="__tqc97">'[11]QRE''s'!$Q$101</definedName>
    <definedName name="__tqc98">'[11]QRE''s'!$R$101</definedName>
    <definedName name="__tql90">'[11]QRE''s'!$J$99</definedName>
    <definedName name="__tql91">'[11]QRE''s'!$K$99</definedName>
    <definedName name="__tql92">'[11]QRE''s'!$L$99</definedName>
    <definedName name="__tql93">'[11]QRE''s'!$M$99</definedName>
    <definedName name="__tql94">'[11]QRE''s'!$N$99</definedName>
    <definedName name="__tql95">'[11]QRE''s'!$O$99</definedName>
    <definedName name="__tql96">'[11]QRE''s'!$P$99</definedName>
    <definedName name="__tql97">'[11]QRE''s'!$Q$99</definedName>
    <definedName name="__tql98">'[11]QRE''s'!$R$99</definedName>
    <definedName name="__tqs90">'[11]QRE''s'!$J$100</definedName>
    <definedName name="__tqs91">'[11]QRE''s'!$K$100</definedName>
    <definedName name="__tqs92">'[11]QRE''s'!$L$100</definedName>
    <definedName name="__tqs93">'[11]QRE''s'!$M$100</definedName>
    <definedName name="__tqs94">'[11]QRE''s'!$N$100</definedName>
    <definedName name="__tqs95">'[11]QRE''s'!$O$100</definedName>
    <definedName name="__tqs96">'[11]QRE''s'!$P$100</definedName>
    <definedName name="__tqs97">'[11]QRE''s'!$Q$100</definedName>
    <definedName name="__tqs98">'[11]QRE''s'!$R$100</definedName>
    <definedName name="__wp2" localSheetId="0">#REF!</definedName>
    <definedName name="__wp2">#REF!</definedName>
    <definedName name="__wp3" localSheetId="0">#REF!</definedName>
    <definedName name="__wp3">#REF!</definedName>
    <definedName name="__wp4" localSheetId="0">#REF!</definedName>
    <definedName name="__wp4">#REF!</definedName>
    <definedName name="__wp5" localSheetId="0">#REF!</definedName>
    <definedName name="__wp5">#REF!</definedName>
    <definedName name="__wp8" localSheetId="0">#REF!</definedName>
    <definedName name="__wp8">#REF!</definedName>
    <definedName name="__YR1998" localSheetId="0">#REF!</definedName>
    <definedName name="__YR1998">#REF!</definedName>
    <definedName name="_02" localSheetId="0">#REF!</definedName>
    <definedName name="_02">#REF!</definedName>
    <definedName name="_03" localSheetId="0">#REF!</definedName>
    <definedName name="_03">#REF!</definedName>
    <definedName name="_04" localSheetId="0">#REF!</definedName>
    <definedName name="_04">#REF!</definedName>
    <definedName name="_05" localSheetId="0">#REF!</definedName>
    <definedName name="_05">#REF!</definedName>
    <definedName name="_06" localSheetId="0">#REF!</definedName>
    <definedName name="_06">#REF!</definedName>
    <definedName name="_0PRINT" localSheetId="0">#REF!</definedName>
    <definedName name="_0PRINT">#REF!</definedName>
    <definedName name="_0XREASE" localSheetId="0">#REF!</definedName>
    <definedName name="_0XREASE">#REF!</definedName>
    <definedName name="_1" localSheetId="0">#REF!</definedName>
    <definedName name="_1">#REF!</definedName>
    <definedName name="_1__123Graph_ACHART_17" localSheetId="0" hidden="1">'[38]10'!#REF!</definedName>
    <definedName name="_1__123Graph_ACHART_17" hidden="1">'[38]10'!#REF!</definedName>
    <definedName name="_1__123Graph_ACONTRACT_BY_B_U" hidden="1">'[11]QRE Charts'!$D$275:$Q$275</definedName>
    <definedName name="_1_0RMB5_" localSheetId="0">[39]PSCQTR!#REF!</definedName>
    <definedName name="_1_0RMB5_">[39]PSCQTR!#REF!</definedName>
    <definedName name="_10__123Graph_ACHART_17" localSheetId="0" hidden="1">'[38]10'!#REF!</definedName>
    <definedName name="_10__123Graph_ACHART_17" hidden="1">'[38]10'!#REF!</definedName>
    <definedName name="_10__123Graph_AWAGES_BY_B_U" hidden="1">'[40]QRE Charts'!$D$223:$R$223</definedName>
    <definedName name="_10__123Graph_BQRE_S_BY_TYPE" hidden="1">'[11]QRE''s'!$D$100:$R$100</definedName>
    <definedName name="_10_2006_Plant_PI">#N/A</definedName>
    <definedName name="_102" localSheetId="0">#REF!</definedName>
    <definedName name="_102">#REF!</definedName>
    <definedName name="_103" localSheetId="0">#REF!</definedName>
    <definedName name="_103">#REF!</definedName>
    <definedName name="_104" localSheetId="0">#REF!</definedName>
    <definedName name="_104">#REF!</definedName>
    <definedName name="_106" localSheetId="0">#REF!</definedName>
    <definedName name="_106">#REF!</definedName>
    <definedName name="_108" localSheetId="0">#REF!</definedName>
    <definedName name="_108">#REF!</definedName>
    <definedName name="_11__123Graph_ACHART_17" localSheetId="0" hidden="1">'[41]10'!#REF!</definedName>
    <definedName name="_11__123Graph_ACHART_17" hidden="1">'[41]10'!#REF!</definedName>
    <definedName name="_11__123Graph_BCONTRACT_BY_B_U" hidden="1">'[40]QRE Charts'!$D$276:$Q$276</definedName>
    <definedName name="_11__123Graph_BSENS_COMPARISON" hidden="1">'[11]QRE Charts'!$E$366:$O$366</definedName>
    <definedName name="_11_2006_staffing">#N/A</definedName>
    <definedName name="_110" localSheetId="0">#REF!</definedName>
    <definedName name="_110">#REF!</definedName>
    <definedName name="_112" localSheetId="0">#REF!</definedName>
    <definedName name="_112">#REF!</definedName>
    <definedName name="_114" localSheetId="0">#REF!</definedName>
    <definedName name="_114">#REF!</definedName>
    <definedName name="_116" localSheetId="0">#REF!</definedName>
    <definedName name="_116">#REF!</definedName>
    <definedName name="_118" localSheetId="0">#REF!</definedName>
    <definedName name="_118">#REF!</definedName>
    <definedName name="_12" localSheetId="0">#REF!</definedName>
    <definedName name="_12">#REF!</definedName>
    <definedName name="_12__123Graph_BQRE_S_BY_CO." hidden="1">'[40]QRE Charts'!$D$302:$R$302</definedName>
    <definedName name="_12__123Graph_BSUPPLIES_BY_B_U" hidden="1">'[11]QRE Charts'!$D$250:$Q$250</definedName>
    <definedName name="_12_2006_Unit_PI">#N/A</definedName>
    <definedName name="_120" localSheetId="0">#REF!</definedName>
    <definedName name="_120">#REF!</definedName>
    <definedName name="_122" localSheetId="0">#REF!</definedName>
    <definedName name="_122">#REF!</definedName>
    <definedName name="_124" localSheetId="0">#REF!</definedName>
    <definedName name="_124">#REF!</definedName>
    <definedName name="_128" localSheetId="0">#REF!</definedName>
    <definedName name="_128">#REF!</definedName>
    <definedName name="_13" localSheetId="0">#REF!</definedName>
    <definedName name="_13">#REF!</definedName>
    <definedName name="_13__123Graph_BQRE_S_BY_TYPE" hidden="1">'[40]QRE''s'!$D$100:$R$100</definedName>
    <definedName name="_13__123Graph_BTAX_CREDIT" hidden="1">'[11]QRE Charts'!$E$332:$E$342</definedName>
    <definedName name="_130" localSheetId="0">#REF!</definedName>
    <definedName name="_130">#REF!</definedName>
    <definedName name="_132" localSheetId="0">#REF!</definedName>
    <definedName name="_132">#REF!</definedName>
    <definedName name="_134" localSheetId="0">#REF!</definedName>
    <definedName name="_134">#REF!</definedName>
    <definedName name="_136" localSheetId="0">#REF!</definedName>
    <definedName name="_136">#REF!</definedName>
    <definedName name="_138" localSheetId="0">#REF!</definedName>
    <definedName name="_138">#REF!</definedName>
    <definedName name="_14" localSheetId="0">#REF!</definedName>
    <definedName name="_14">#REF!</definedName>
    <definedName name="_14__123Graph_BSENS_COMPARISON" hidden="1">'[40]QRE Charts'!$E$366:$O$366</definedName>
    <definedName name="_14__123Graph_BWAGES_BY_B_U" hidden="1">'[11]QRE Charts'!$D$224:$R$224</definedName>
    <definedName name="_140" localSheetId="0">#REF!</definedName>
    <definedName name="_140">#REF!</definedName>
    <definedName name="_142" localSheetId="0">#REF!</definedName>
    <definedName name="_142">#REF!</definedName>
    <definedName name="_144" localSheetId="0">#REF!</definedName>
    <definedName name="_144">#REF!</definedName>
    <definedName name="_146" localSheetId="0">#REF!</definedName>
    <definedName name="_146">#REF!</definedName>
    <definedName name="_148" localSheetId="0">#REF!</definedName>
    <definedName name="_148">#REF!</definedName>
    <definedName name="_15" localSheetId="0">#REF!</definedName>
    <definedName name="_15">#REF!</definedName>
    <definedName name="_15__123Graph_BSUPPLIES_BY_B_U" hidden="1">'[40]QRE Charts'!$D$250:$Q$250</definedName>
    <definedName name="_15__123Graph_CCONTRACT_BY_B_U" hidden="1">'[11]QRE Charts'!$D$277:$Q$277</definedName>
    <definedName name="_150" localSheetId="0">#REF!</definedName>
    <definedName name="_150">#REF!</definedName>
    <definedName name="_152" localSheetId="0">#REF!</definedName>
    <definedName name="_152">#REF!</definedName>
    <definedName name="_154" localSheetId="0">#REF!</definedName>
    <definedName name="_154">#REF!</definedName>
    <definedName name="_156" localSheetId="0">#REF!</definedName>
    <definedName name="_156">#REF!</definedName>
    <definedName name="_158" localSheetId="0">#REF!</definedName>
    <definedName name="_158">#REF!</definedName>
    <definedName name="_16__123Graph_BTAX_CREDIT" hidden="1">'[40]QRE Charts'!$E$332:$E$342</definedName>
    <definedName name="_16__123Graph_CQRE_S_BY_CO." hidden="1">'[11]QRE Charts'!$D$303:$R$303</definedName>
    <definedName name="_160" localSheetId="0">#REF!</definedName>
    <definedName name="_160">#REF!</definedName>
    <definedName name="_17__123Graph_BWAGES_BY_B_U" hidden="1">'[40]QRE Charts'!$D$224:$R$224</definedName>
    <definedName name="_17__123Graph_CQRE_S_BY_TYPE" hidden="1">'[11]QRE''s'!$D$101:$R$101</definedName>
    <definedName name="_18__123Graph_CCONTRACT_BY_B_U" hidden="1">'[40]QRE Charts'!$D$277:$Q$277</definedName>
    <definedName name="_18__123Graph_CSENS_COMPARISON" hidden="1">'[11]QRE Charts'!$E$367:$O$367</definedName>
    <definedName name="_19__123Graph_CQRE_S_BY_CO." hidden="1">'[40]QRE Charts'!$D$303:$R$303</definedName>
    <definedName name="_19__123Graph_CSUPPLIES_BY_B_U" hidden="1">'[11]QRE Charts'!$D$251:$Q$251</definedName>
    <definedName name="_196" localSheetId="0">#REF!</definedName>
    <definedName name="_196">#REF!</definedName>
    <definedName name="_197" localSheetId="0">#REF!</definedName>
    <definedName name="_197">#REF!</definedName>
    <definedName name="_198" localSheetId="0">#REF!</definedName>
    <definedName name="_198">#REF!</definedName>
    <definedName name="_1987" localSheetId="0">#REF!</definedName>
    <definedName name="_1987">#REF!</definedName>
    <definedName name="_1988" localSheetId="0">#REF!</definedName>
    <definedName name="_1988">#REF!</definedName>
    <definedName name="_199" localSheetId="0">#REF!</definedName>
    <definedName name="_199">#REF!</definedName>
    <definedName name="_1991" localSheetId="0">#REF!</definedName>
    <definedName name="_1991">#REF!</definedName>
    <definedName name="_1992" localSheetId="0">#REF!</definedName>
    <definedName name="_1992">#REF!</definedName>
    <definedName name="_1994INFO" localSheetId="0">#REF!</definedName>
    <definedName name="_1994INFO">#REF!</definedName>
    <definedName name="_1995INFO" localSheetId="0">#REF!</definedName>
    <definedName name="_1995INFO">#REF!</definedName>
    <definedName name="_1E____ဠ0__큌〈Ř" localSheetId="0">#REF!</definedName>
    <definedName name="_1E____ဠ0__큌〈Ř">#REF!</definedName>
    <definedName name="_1JE220_WP" localSheetId="0">#REF!</definedName>
    <definedName name="_1JE220_WP">#REF!</definedName>
    <definedName name="_1st_sales00">[42]Input_Stmt_Sales!$A$11:$K$525</definedName>
    <definedName name="_2" localSheetId="0">#REF!</definedName>
    <definedName name="_2">#REF!</definedName>
    <definedName name="_2__123Graph_ACHART_17" localSheetId="0" hidden="1">'[38]10'!#REF!</definedName>
    <definedName name="_2__123Graph_ACHART_17" hidden="1">'[38]10'!#REF!</definedName>
    <definedName name="_2__123Graph_AQRE_S_BY_CO." hidden="1">'[11]QRE Charts'!$D$301:$R$301</definedName>
    <definedName name="_2_0RMB5_" localSheetId="0">[39]PSCQTR!#REF!</definedName>
    <definedName name="_2_0RMB5_">[39]PSCQTR!#REF!</definedName>
    <definedName name="_20__123Graph_CQRE_S_BY_TYPE" hidden="1">'[40]QRE''s'!$D$101:$R$101</definedName>
    <definedName name="_20__123Graph_CWAGES_BY_B_U" hidden="1">'[11]QRE Charts'!$D$225:$R$225</definedName>
    <definedName name="_20_MWS" localSheetId="0">#REF!</definedName>
    <definedName name="_20_MWS">#REF!</definedName>
    <definedName name="_2002_DTF_tax_rate" localSheetId="0">#REF!</definedName>
    <definedName name="_2002_DTF_tax_rate">#REF!</definedName>
    <definedName name="_2005MD" localSheetId="0">#REF!</definedName>
    <definedName name="_2005MD">#REF!</definedName>
    <definedName name="_2005MH" localSheetId="0">#REF!</definedName>
    <definedName name="_2005MH">#REF!</definedName>
    <definedName name="_2005WD" localSheetId="0">#REF!</definedName>
    <definedName name="_2005WD">#REF!</definedName>
    <definedName name="_2005WH" localSheetId="0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CSENS_COMPARISON" hidden="1">'[40]QRE Charts'!$E$367:$O$367</definedName>
    <definedName name="_21__123Graph_DCONTRACT_BY_B_U" hidden="1">'[11]QRE Charts'!$D$278:$Q$278</definedName>
    <definedName name="_21_MWS" localSheetId="0">#REF!</definedName>
    <definedName name="_21_MWS">#REF!</definedName>
    <definedName name="_216" localSheetId="0">#REF!</definedName>
    <definedName name="_216">#REF!</definedName>
    <definedName name="_22__123Graph_CSUPPLIES_BY_B_U" hidden="1">'[40]QRE Charts'!$D$251:$Q$251</definedName>
    <definedName name="_22__123Graph_DQRE_S_BY_CO." hidden="1">'[11]QRE Charts'!$D$304:$R$304</definedName>
    <definedName name="_23__123Graph_CWAGES_BY_B_U" hidden="1">'[40]QRE Charts'!$D$225:$R$225</definedName>
    <definedName name="_23__123Graph_DSUPPLIES_BY_B_U" hidden="1">'[11]QRE Charts'!$D$252:$Q$252</definedName>
    <definedName name="_23_MWS" localSheetId="0">#REF!</definedName>
    <definedName name="_23_MWS">#REF!</definedName>
    <definedName name="_24__123Graph_DCONTRACT_BY_B_U" hidden="1">'[40]QRE Charts'!$D$278:$Q$278</definedName>
    <definedName name="_24__123Graph_DWAGES_BY_B_U" hidden="1">'[11]QRE Charts'!$D$226:$R$226</definedName>
    <definedName name="_24_MWS" localSheetId="0">#REF!</definedName>
    <definedName name="_24_MWS">#REF!</definedName>
    <definedName name="_246" localSheetId="0">#REF!</definedName>
    <definedName name="_246">#REF!</definedName>
    <definedName name="_247" localSheetId="0">#REF!</definedName>
    <definedName name="_247">#REF!</definedName>
    <definedName name="_249" localSheetId="0">#REF!</definedName>
    <definedName name="_249">#REF!</definedName>
    <definedName name="_25__123Graph_DQRE_S_BY_CO." hidden="1">'[40]QRE Charts'!$D$304:$R$304</definedName>
    <definedName name="_25__123Graph_ECONTRACT_BY_B_U" hidden="1">'[11]QRE Charts'!$D$279:$Q$279</definedName>
    <definedName name="_26__123Graph_DSUPPLIES_BY_B_U" hidden="1">'[40]QRE Charts'!$D$252:$Q$252</definedName>
    <definedName name="_26__123Graph_EQRE_S_BY_CO." hidden="1">'[11]QRE Charts'!$D$305:$R$305</definedName>
    <definedName name="_27__123Graph_DWAGES_BY_B_U" hidden="1">'[40]QRE Charts'!$D$226:$R$226</definedName>
    <definedName name="_27__123Graph_ESUPPLIES_BY_B_U" hidden="1">'[11]QRE Charts'!$D$253:$Q$253</definedName>
    <definedName name="_28__123Graph_ECONTRACT_BY_B_U" hidden="1">'[40]QRE Charts'!$D$279:$Q$279</definedName>
    <definedName name="_28__123Graph_EWAGES_BY_B_U" hidden="1">'[11]QRE Charts'!$D$227:$R$227</definedName>
    <definedName name="_29__123Graph_EQRE_S_BY_CO." hidden="1">'[40]QRE Charts'!$D$305:$R$305</definedName>
    <definedName name="_29__123Graph_FCONTRACT_BY_B_U" hidden="1">'[11]QRE Charts'!$D$280:$Q$280</definedName>
    <definedName name="_2JE220_WP" localSheetId="0">#REF!</definedName>
    <definedName name="_2JE220_WP">#REF!</definedName>
    <definedName name="_2NDQINFO" localSheetId="0">#REF!</definedName>
    <definedName name="_2NDQINFO">#REF!</definedName>
    <definedName name="_2QTR" localSheetId="0">#REF!</definedName>
    <definedName name="_2QTR">#REF!</definedName>
    <definedName name="_3" localSheetId="0">#REF!</definedName>
    <definedName name="_3">#REF!</definedName>
    <definedName name="_3_" localSheetId="0">[43]IS!#REF!</definedName>
    <definedName name="_3_">[43]IS!#REF!</definedName>
    <definedName name="_3_._0" localSheetId="0">[39]PSCQTR!#REF!</definedName>
    <definedName name="_3_._0">[39]PSCQTR!#REF!</definedName>
    <definedName name="_3__123Graph_ACHART_17" localSheetId="0" hidden="1">'[41]10'!#REF!</definedName>
    <definedName name="_3__123Graph_ACHART_17" hidden="1">'[41]10'!#REF!</definedName>
    <definedName name="_3__123Graph_AQRE_S_BY_TYPE" hidden="1">'[11]QRE''s'!$D$99:$R$99</definedName>
    <definedName name="_30__123Graph_ESUPPLIES_BY_B_U" hidden="1">'[40]QRE Charts'!$D$253:$Q$253</definedName>
    <definedName name="_30__123Graph_FQRE_S_BY_CO." hidden="1">'[11]QRE Charts'!$D$306:$R$306</definedName>
    <definedName name="_31__123Graph_EWAGES_BY_B_U" hidden="1">'[40]QRE Charts'!$D$227:$R$227</definedName>
    <definedName name="_31__123Graph_FSUPPLIES_BY_B_U" hidden="1">'[11]QRE Charts'!$D$254:$Q$254</definedName>
    <definedName name="_32__123Graph_FCONTRACT_BY_B_U" hidden="1">'[40]QRE Charts'!$D$280:$Q$280</definedName>
    <definedName name="_32__123Graph_FWAGES_BY_B_U" hidden="1">'[11]QRE Charts'!$D$228:$R$228</definedName>
    <definedName name="_33__123Graph_FQRE_S_BY_CO." hidden="1">'[40]QRE Charts'!$D$306:$R$306</definedName>
    <definedName name="_33__123Graph_XCONTRACT_BY_B_U" hidden="1">'[11]QRE Charts'!$D$222:$R$222</definedName>
    <definedName name="_34__123Graph_FSUPPLIES_BY_B_U" hidden="1">'[40]QRE Charts'!$D$254:$Q$254</definedName>
    <definedName name="_34__123Graph_XQRE_S_BY_CO." hidden="1">'[11]QRE Charts'!$D$222:$R$222</definedName>
    <definedName name="_35__123Graph_FWAGES_BY_B_U" hidden="1">'[40]QRE Charts'!$D$228:$R$228</definedName>
    <definedName name="_35__123Graph_XQRE_S_BY_TYPE" hidden="1">'[11]QRE Charts'!$D$222:$R$222</definedName>
    <definedName name="_35_MWS" localSheetId="0">#REF!</definedName>
    <definedName name="_35_MWS">#REF!</definedName>
    <definedName name="_36__123Graph_XCONTRACT_BY_B_U" hidden="1">'[40]QRE Charts'!$D$222:$R$222</definedName>
    <definedName name="_36__123Graph_XSUPPLIES_BY_B_U" hidden="1">'[11]QRE Charts'!$D$222:$R$222</definedName>
    <definedName name="_37__123Graph_XQRE_S_BY_CO." hidden="1">'[40]QRE Charts'!$D$222:$R$222</definedName>
    <definedName name="_37__123Graph_XTAX_CREDIT" hidden="1">'[11]QRE Charts'!$C$332:$C$342</definedName>
    <definedName name="_38__123Graph_XQRE_S_BY_TYPE" hidden="1">'[40]QRE Charts'!$D$222:$R$222</definedName>
    <definedName name="_38_0_0_K" localSheetId="0" hidden="1">[44]Masterdata!#REF!</definedName>
    <definedName name="_38_0_0_K" hidden="1">[44]Masterdata!#REF!</definedName>
    <definedName name="_39__123Graph_XSUPPLIES_BY_B_U" hidden="1">'[40]QRE Charts'!$D$222:$R$222</definedName>
    <definedName name="_39_0_0_S" localSheetId="0" hidden="1">[44]Masterdata!#REF!</definedName>
    <definedName name="_39_0_0_S" hidden="1">[44]Masterdata!#REF!</definedName>
    <definedName name="_4" localSheetId="0">#REF!</definedName>
    <definedName name="_4">#REF!</definedName>
    <definedName name="_4__123Graph_ACHART_17" localSheetId="0" hidden="1">'[32]10'!#REF!</definedName>
    <definedName name="_4__123Graph_ACHART_17" hidden="1">'[32]10'!#REF!</definedName>
    <definedName name="_4__123Graph_ACONTRACT_BY_B_U" hidden="1">'[40]QRE Charts'!$D$275:$Q$275</definedName>
    <definedName name="_4__123Graph_ASENS_COMPARISON" hidden="1">'[11]QRE Charts'!$E$365:$O$365</definedName>
    <definedName name="_4_0RMB5_" localSheetId="0">[39]PSCQTR!#REF!</definedName>
    <definedName name="_4_0RMB5_">[39]PSCQTR!#REF!</definedName>
    <definedName name="_40__123Graph_XTAX_CREDIT" hidden="1">'[40]QRE Charts'!$C$332:$C$342</definedName>
    <definedName name="_40_MWS" localSheetId="0">#REF!</definedName>
    <definedName name="_40_MWS">#REF!</definedName>
    <definedName name="_43" localSheetId="0">#REF!</definedName>
    <definedName name="_43">#REF!</definedName>
    <definedName name="_44" localSheetId="0">#REF!</definedName>
    <definedName name="_44">#REF!</definedName>
    <definedName name="_45_MWS" localSheetId="0">#REF!</definedName>
    <definedName name="_45_MWS">#REF!</definedName>
    <definedName name="_4JE220_WP" localSheetId="0">#REF!</definedName>
    <definedName name="_4JE220_WP">#REF!</definedName>
    <definedName name="_5__123Graph_ACHART_17" localSheetId="0" hidden="1">'[32]10'!#REF!</definedName>
    <definedName name="_5__123Graph_ACHART_17" hidden="1">'[32]10'!#REF!</definedName>
    <definedName name="_5__123Graph_AQRE_S_BY_CO." hidden="1">'[40]QRE Charts'!$D$301:$R$301</definedName>
    <definedName name="_5__123Graph_ASUPPLIES_BY_B_U" hidden="1">'[11]QRE Charts'!$D$249:$Q$249</definedName>
    <definedName name="_5_0SIII" localSheetId="0">[39]PSCQTR!#REF!</definedName>
    <definedName name="_5_0SIII">[39]PSCQTR!#REF!</definedName>
    <definedName name="_50_MWS" localSheetId="0">#REF!</definedName>
    <definedName name="_50_MWS">#REF!</definedName>
    <definedName name="_55_MWS" localSheetId="0">#REF!</definedName>
    <definedName name="_55_MWS">#REF!</definedName>
    <definedName name="_6__123Graph_ACHART_17" localSheetId="0" hidden="1">'[38]10'!#REF!</definedName>
    <definedName name="_6__123Graph_ACHART_17" hidden="1">'[38]10'!#REF!</definedName>
    <definedName name="_6__123Graph_AQRE_S_BY_TYPE" hidden="1">'[40]QRE''s'!$D$99:$R$99</definedName>
    <definedName name="_6__123Graph_ATAX_CREDIT" hidden="1">'[11]QRE Charts'!$D$332:$D$342</definedName>
    <definedName name="_6_2006_cap_included_final">#N/A</definedName>
    <definedName name="_6501" localSheetId="0">#REF!</definedName>
    <definedName name="_6501">#REF!</definedName>
    <definedName name="_6540" localSheetId="0">#REF!</definedName>
    <definedName name="_6540">#REF!</definedName>
    <definedName name="_6546" localSheetId="0">#REF!</definedName>
    <definedName name="_6546">#REF!</definedName>
    <definedName name="_7__123Graph_ASENS_COMPARISON" hidden="1">'[40]QRE Charts'!$E$365:$O$365</definedName>
    <definedName name="_7__123Graph_AWAGES_BY_B_U" hidden="1">'[11]QRE Charts'!$D$223:$R$223</definedName>
    <definedName name="_7_2006_cap_thresh_final">#N/A</definedName>
    <definedName name="_8__123Graph_ASUPPLIES_BY_B_U" hidden="1">'[40]QRE Charts'!$D$249:$Q$249</definedName>
    <definedName name="_8__123Graph_BCONTRACT_BY_B_U" hidden="1">'[11]QRE Charts'!$D$276:$Q$276</definedName>
    <definedName name="_8_2006_Capital">#N/A</definedName>
    <definedName name="_84_PHASE1">[11]Comparison!$E$9:$E$165</definedName>
    <definedName name="_85_PHASE1">[11]Comparison!$I$9:$I$165</definedName>
    <definedName name="_86_PHASE1">[11]Comparison!$M$9:$M$165</definedName>
    <definedName name="_87_PHASE1">[11]Comparison!$Q$9:$Q$165</definedName>
    <definedName name="_88_PHASE1">[11]Comparison!$U$9:$U$165</definedName>
    <definedName name="_88TOTALS" localSheetId="0">#REF!</definedName>
    <definedName name="_88TOTALS">#REF!</definedName>
    <definedName name="_89_PHASE1">[11]Comparison!$AD$9:$AD$165</definedName>
    <definedName name="_9__123Graph_ATAX_CREDIT" hidden="1">'[40]QRE Charts'!$D$332:$D$342</definedName>
    <definedName name="_9__123Graph_BQRE_S_BY_CO." hidden="1">'[11]QRE Charts'!$D$302:$R$302</definedName>
    <definedName name="_9_2006_NOC">#N/A</definedName>
    <definedName name="_90_PHASE1">[11]Comparison!$AH$9:$AH$165</definedName>
    <definedName name="_91_PHASE1">[11]Comparison!$AL$9:$AL$165</definedName>
    <definedName name="_92_PHASE1">[11]Comparison!$AP$9:$AP$165</definedName>
    <definedName name="_93_PHASE1">[11]Comparison!$AT$9:$AT$165</definedName>
    <definedName name="_94_PHASE1">[11]Comparison!$AX$9:$AX$165</definedName>
    <definedName name="_95" localSheetId="0">#REF!</definedName>
    <definedName name="_95">#REF!</definedName>
    <definedName name="_95_PHASE1">[11]Comparison!$BB$9:$BB$165</definedName>
    <definedName name="_96" localSheetId="0">#REF!</definedName>
    <definedName name="_96">#REF!</definedName>
    <definedName name="_96_PHASE1">[11]Comparison!$BF$9:$BF$165</definedName>
    <definedName name="_97_PHASE1">[11]Comparison!$BJ$9:$BJ$165</definedName>
    <definedName name="_98" localSheetId="0">#REF!</definedName>
    <definedName name="_98">#REF!</definedName>
    <definedName name="_98_PHASE1">[11]Comparison!$BN$9:$BN$165</definedName>
    <definedName name="_a67000">[30]Backup!$A$17512:$IV$19742</definedName>
    <definedName name="_AAL1" localSheetId="0">#REF!</definedName>
    <definedName name="_AAL1">#REF!</definedName>
    <definedName name="_agr100101" localSheetId="0">#REF!</definedName>
    <definedName name="_agr100101">#REF!</definedName>
    <definedName name="_agr100102" localSheetId="0">#REF!</definedName>
    <definedName name="_agr100102">#REF!</definedName>
    <definedName name="_agr100103" localSheetId="0">#REF!</definedName>
    <definedName name="_agr100103">#REF!</definedName>
    <definedName name="_agr101102" localSheetId="0">#REF!</definedName>
    <definedName name="_agr101102">#REF!</definedName>
    <definedName name="_agr101103" localSheetId="0">#REF!</definedName>
    <definedName name="_agr101103">#REF!</definedName>
    <definedName name="_agr102103" localSheetId="0">#REF!</definedName>
    <definedName name="_agr102103">#REF!</definedName>
    <definedName name="_agr8590" localSheetId="0">#REF!</definedName>
    <definedName name="_agr8590">#REF!</definedName>
    <definedName name="_agr8690">[11]Model!$I$58</definedName>
    <definedName name="_agr8691" localSheetId="0">#REF!</definedName>
    <definedName name="_agr8691">#REF!</definedName>
    <definedName name="_agr8790">[11]Model!$I$59</definedName>
    <definedName name="_agr8791">[11]Model!$J$59</definedName>
    <definedName name="_agr8792" localSheetId="0">#REF!</definedName>
    <definedName name="_agr8792">#REF!</definedName>
    <definedName name="_agr8890">[11]Model!$I$60</definedName>
    <definedName name="_agr8891">[11]Model!$J$60</definedName>
    <definedName name="_agr8892">[11]Model!$K$60</definedName>
    <definedName name="_agr8893" localSheetId="0">#REF!</definedName>
    <definedName name="_agr8893">#REF!</definedName>
    <definedName name="_agr8990">[11]Model!$I$61</definedName>
    <definedName name="_agr8991">[11]Model!$J$61</definedName>
    <definedName name="_agr8992">[11]Model!$K$61</definedName>
    <definedName name="_agr8993">[11]Model!$L$61</definedName>
    <definedName name="_agr8994" localSheetId="0">#REF!</definedName>
    <definedName name="_agr8994">#REF!</definedName>
    <definedName name="_agr9091">[11]Model!$J$62</definedName>
    <definedName name="_agr9092">[11]Model!$K$62</definedName>
    <definedName name="_agr9093">[11]Model!$L$62</definedName>
    <definedName name="_agr9094">[11]Model!$M$62</definedName>
    <definedName name="_agr9095" localSheetId="0">#REF!</definedName>
    <definedName name="_agr9095">#REF!</definedName>
    <definedName name="_agr9192">[11]Model!$K$63</definedName>
    <definedName name="_agr9193">[11]Model!$L$63</definedName>
    <definedName name="_agr9194">[11]Model!$M$63</definedName>
    <definedName name="_agr9195">[11]Model!$N$63</definedName>
    <definedName name="_agr9196" localSheetId="0">#REF!</definedName>
    <definedName name="_agr9196">#REF!</definedName>
    <definedName name="_agr9293">[11]Model!$L$64</definedName>
    <definedName name="_agr9294">[11]Model!$M$64</definedName>
    <definedName name="_agr9295">[11]Model!$N$64</definedName>
    <definedName name="_agr9296">[11]Model!$O$64</definedName>
    <definedName name="_agr9297" localSheetId="0">#REF!</definedName>
    <definedName name="_agr9297">#REF!</definedName>
    <definedName name="_agr9394">[11]Model!$M$65</definedName>
    <definedName name="_agr9395">[11]Model!$N$65</definedName>
    <definedName name="_agr9396">[11]Model!$O$65</definedName>
    <definedName name="_agr9397">[11]Model!$P$65</definedName>
    <definedName name="_agr9398" localSheetId="0">#REF!</definedName>
    <definedName name="_agr9398">#REF!</definedName>
    <definedName name="_agr9495">[11]Model!$N$66</definedName>
    <definedName name="_agr9496">[11]Model!$O$66</definedName>
    <definedName name="_agr9497">[11]Model!$P$66</definedName>
    <definedName name="_agr9498">[11]Model!$Q$66</definedName>
    <definedName name="_agr9499" localSheetId="0">#REF!</definedName>
    <definedName name="_agr9499">#REF!</definedName>
    <definedName name="_agr95100" localSheetId="0">#REF!</definedName>
    <definedName name="_agr95100">#REF!</definedName>
    <definedName name="_agr9596">[11]Model!$O$67</definedName>
    <definedName name="_agr9597">[11]Model!$P$67</definedName>
    <definedName name="_agr9598">[11]Model!$Q$67</definedName>
    <definedName name="_agr9599" localSheetId="0">#REF!</definedName>
    <definedName name="_agr9599">#REF!</definedName>
    <definedName name="_agr96100" localSheetId="0">#REF!</definedName>
    <definedName name="_agr96100">#REF!</definedName>
    <definedName name="_agr96101" localSheetId="0">#REF!</definedName>
    <definedName name="_agr96101">#REF!</definedName>
    <definedName name="_agr9697">[11]Model!$P$68</definedName>
    <definedName name="_agr9698">[11]Model!$Q$68</definedName>
    <definedName name="_agr9699" localSheetId="0">#REF!</definedName>
    <definedName name="_agr9699">#REF!</definedName>
    <definedName name="_agr97100" localSheetId="0">#REF!</definedName>
    <definedName name="_agr97100">#REF!</definedName>
    <definedName name="_agr97101" localSheetId="0">#REF!</definedName>
    <definedName name="_agr97101">#REF!</definedName>
    <definedName name="_agr97102" localSheetId="0">#REF!</definedName>
    <definedName name="_agr97102">#REF!</definedName>
    <definedName name="_agr9798">[11]Model!$Q$69</definedName>
    <definedName name="_agr9799" localSheetId="0">#REF!</definedName>
    <definedName name="_agr9799">#REF!</definedName>
    <definedName name="_agr98100" localSheetId="0">#REF!</definedName>
    <definedName name="_agr98100">#REF!</definedName>
    <definedName name="_agr98101" localSheetId="0">#REF!</definedName>
    <definedName name="_agr98101">#REF!</definedName>
    <definedName name="_agr98102" localSheetId="0">#REF!</definedName>
    <definedName name="_agr98102">#REF!</definedName>
    <definedName name="_agr98103" localSheetId="0">#REF!</definedName>
    <definedName name="_agr98103">#REF!</definedName>
    <definedName name="_agr9899" localSheetId="0">#REF!</definedName>
    <definedName name="_agr9899">#REF!</definedName>
    <definedName name="_agr99100" localSheetId="0">#REF!</definedName>
    <definedName name="_agr99100">#REF!</definedName>
    <definedName name="_agr99101" localSheetId="0">#REF!</definedName>
    <definedName name="_agr99101">#REF!</definedName>
    <definedName name="_agr99102" localSheetId="0">#REF!</definedName>
    <definedName name="_agr99102">#REF!</definedName>
    <definedName name="_agr99103" localSheetId="0">#REF!</definedName>
    <definedName name="_agr99103">#REF!</definedName>
    <definedName name="_ALT_PPONU_D__Q" localSheetId="0">#REF!</definedName>
    <definedName name="_ALT_PPONU_D__Q">#REF!</definedName>
    <definedName name="_apb11" localSheetId="0">#REF!</definedName>
    <definedName name="_apb11">#REF!</definedName>
    <definedName name="_Apr03" localSheetId="0">#REF!</definedName>
    <definedName name="_Apr03">#REF!</definedName>
    <definedName name="_apr10" localSheetId="0">#REF!</definedName>
    <definedName name="_apr10">#REF!</definedName>
    <definedName name="_apr11" localSheetId="0">#REF!</definedName>
    <definedName name="_apr11">#REF!</definedName>
    <definedName name="_apr13" localSheetId="0">#REF!</definedName>
    <definedName name="_apr13">#REF!</definedName>
    <definedName name="_apr14" localSheetId="0">#REF!</definedName>
    <definedName name="_apr14">#REF!</definedName>
    <definedName name="_apr15" localSheetId="0">#REF!</definedName>
    <definedName name="_apr15">#REF!</definedName>
    <definedName name="_apr16" localSheetId="0">#REF!</definedName>
    <definedName name="_apr16">#REF!</definedName>
    <definedName name="_apr17" localSheetId="0">#REF!</definedName>
    <definedName name="_apr17">#REF!</definedName>
    <definedName name="_apr18" localSheetId="0">#REF!</definedName>
    <definedName name="_apr18">#REF!</definedName>
    <definedName name="_apr19" localSheetId="0">#REF!</definedName>
    <definedName name="_apr19">#REF!</definedName>
    <definedName name="_Apr2">'[45]Apr 2'!$A$5:$T$523</definedName>
    <definedName name="_apr20" localSheetId="0">#REF!</definedName>
    <definedName name="_apr20">#REF!</definedName>
    <definedName name="_Apr2003">[46]Change!$J$1:$J$33</definedName>
    <definedName name="_apr21" localSheetId="0">#REF!</definedName>
    <definedName name="_apr21">#REF!</definedName>
    <definedName name="_apr22" localSheetId="0">#REF!</definedName>
    <definedName name="_apr22">#REF!</definedName>
    <definedName name="_Apr23" localSheetId="0">#REF!</definedName>
    <definedName name="_Apr23">#REF!</definedName>
    <definedName name="_apr24" localSheetId="0">#REF!</definedName>
    <definedName name="_apr24">#REF!</definedName>
    <definedName name="_apr25" localSheetId="0">#REF!</definedName>
    <definedName name="_apr25">#REF!</definedName>
    <definedName name="_apr26" localSheetId="0">#REF!</definedName>
    <definedName name="_apr26">#REF!</definedName>
    <definedName name="_apr28" localSheetId="0">#REF!</definedName>
    <definedName name="_apr28">#REF!</definedName>
    <definedName name="_apr29" localSheetId="0">#REF!</definedName>
    <definedName name="_apr29">#REF!</definedName>
    <definedName name="_apr30" localSheetId="0">#REF!</definedName>
    <definedName name="_apr30">#REF!</definedName>
    <definedName name="_apr4" localSheetId="0">#REF!</definedName>
    <definedName name="_apr4">#REF!</definedName>
    <definedName name="_apr5" localSheetId="0">#REF!</definedName>
    <definedName name="_apr5">#REF!</definedName>
    <definedName name="_apr7" localSheetId="0">#REF!</definedName>
    <definedName name="_apr7">#REF!</definedName>
    <definedName name="_apr8" localSheetId="0">#REF!</definedName>
    <definedName name="_apr8">#REF!</definedName>
    <definedName name="_apr9" localSheetId="0">#REF!</definedName>
    <definedName name="_apr9">#REF!</definedName>
    <definedName name="_ASD1" localSheetId="0">#REF!</definedName>
    <definedName name="_ASD1">#REF!</definedName>
    <definedName name="_ASD10" localSheetId="0">#REF!</definedName>
    <definedName name="_ASD10">#REF!</definedName>
    <definedName name="_ASD2" localSheetId="0">#REF!</definedName>
    <definedName name="_ASD2">#REF!</definedName>
    <definedName name="_ASD3" localSheetId="0">#REF!</definedName>
    <definedName name="_ASD3">#REF!</definedName>
    <definedName name="_ASD4" localSheetId="0">#REF!</definedName>
    <definedName name="_ASD4">#REF!</definedName>
    <definedName name="_ASD5" localSheetId="0">#REF!</definedName>
    <definedName name="_ASD5">#REF!</definedName>
    <definedName name="_ASD6" localSheetId="0">#REF!</definedName>
    <definedName name="_ASD6">#REF!</definedName>
    <definedName name="_ASD7" localSheetId="0">#REF!</definedName>
    <definedName name="_ASD7">#REF!</definedName>
    <definedName name="_ASD8" localSheetId="0">#REF!</definedName>
    <definedName name="_ASD8">#REF!</definedName>
    <definedName name="_ASD9" localSheetId="0">#REF!</definedName>
    <definedName name="_ASD9">#REF!</definedName>
    <definedName name="_aug1" localSheetId="0">#REF!</definedName>
    <definedName name="_aug1">#REF!</definedName>
    <definedName name="_Aug11" localSheetId="0">#REF!</definedName>
    <definedName name="_Aug11">#REF!</definedName>
    <definedName name="_aug12" localSheetId="0">#REF!</definedName>
    <definedName name="_aug12">#REF!</definedName>
    <definedName name="_aug13" localSheetId="0">#REF!</definedName>
    <definedName name="_aug13">#REF!</definedName>
    <definedName name="_aug14" localSheetId="0">#REF!</definedName>
    <definedName name="_aug14">#REF!</definedName>
    <definedName name="_aug15" localSheetId="0">#REF!</definedName>
    <definedName name="_aug15">#REF!</definedName>
    <definedName name="_aug16" localSheetId="0">#REF!</definedName>
    <definedName name="_aug16">#REF!</definedName>
    <definedName name="_Aug17" localSheetId="0">#REF!</definedName>
    <definedName name="_Aug17">#REF!</definedName>
    <definedName name="_aug18" localSheetId="0">#REF!</definedName>
    <definedName name="_aug18">#REF!</definedName>
    <definedName name="_aug19" localSheetId="0">#REF!</definedName>
    <definedName name="_aug19">#REF!</definedName>
    <definedName name="_aug2" localSheetId="0">#REF!</definedName>
    <definedName name="_aug2">#REF!</definedName>
    <definedName name="_aug20" localSheetId="0">#REF!</definedName>
    <definedName name="_aug20">#REF!</definedName>
    <definedName name="_Aug2003" localSheetId="0">#REF!</definedName>
    <definedName name="_Aug2003">#REF!</definedName>
    <definedName name="_aug21" localSheetId="0">#REF!</definedName>
    <definedName name="_aug21">#REF!</definedName>
    <definedName name="_aug22" localSheetId="0">#REF!</definedName>
    <definedName name="_aug22">#REF!</definedName>
    <definedName name="_aug23" localSheetId="0">#REF!</definedName>
    <definedName name="_aug23">#REF!</definedName>
    <definedName name="_Aug24" localSheetId="0">#REF!</definedName>
    <definedName name="_Aug24">#REF!</definedName>
    <definedName name="_aug25" localSheetId="0">#REF!</definedName>
    <definedName name="_aug25">#REF!</definedName>
    <definedName name="_aug26" localSheetId="0">#REF!</definedName>
    <definedName name="_aug26">#REF!</definedName>
    <definedName name="_aug27" localSheetId="0">#REF!</definedName>
    <definedName name="_aug27">#REF!</definedName>
    <definedName name="_aug28" localSheetId="0">#REF!</definedName>
    <definedName name="_aug28">#REF!</definedName>
    <definedName name="_aug29" localSheetId="0">#REF!</definedName>
    <definedName name="_aug29">#REF!</definedName>
    <definedName name="_aug30" localSheetId="0">#REF!</definedName>
    <definedName name="_aug30">#REF!</definedName>
    <definedName name="_Aug31" localSheetId="0">#REF!</definedName>
    <definedName name="_Aug31">#REF!</definedName>
    <definedName name="_Aug4" localSheetId="0">#REF!</definedName>
    <definedName name="_Aug4">#REF!</definedName>
    <definedName name="_aug5" localSheetId="0">#REF!</definedName>
    <definedName name="_aug5">#REF!</definedName>
    <definedName name="_aug6" localSheetId="0">#REF!</definedName>
    <definedName name="_aug6">#REF!</definedName>
    <definedName name="_aug7" localSheetId="0">#REF!</definedName>
    <definedName name="_aug7">#REF!</definedName>
    <definedName name="_aug8" localSheetId="0">#REF!</definedName>
    <definedName name="_aug8">#REF!</definedName>
    <definedName name="_aug9" localSheetId="0">#REF!</definedName>
    <definedName name="_aug9">#REF!</definedName>
    <definedName name="_b67000">[30]Backup!$A$17512:$IV$19742</definedName>
    <definedName name="_bal1" localSheetId="0">#REF!</definedName>
    <definedName name="_bal1">#REF!</definedName>
    <definedName name="_bal2" localSheetId="0">#REF!</definedName>
    <definedName name="_bal2">#REF!</definedName>
    <definedName name="_bal3" localSheetId="0">#REF!</definedName>
    <definedName name="_bal3">#REF!</definedName>
    <definedName name="_BAL4" localSheetId="0">#REF!</definedName>
    <definedName name="_BAL4">#REF!</definedName>
    <definedName name="_BAL5" localSheetId="0">#REF!</definedName>
    <definedName name="_BAL5">#REF!</definedName>
    <definedName name="_BGE18" localSheetId="0">#REF!</definedName>
    <definedName name="_BGE18">#REF!</definedName>
    <definedName name="_BRK1" localSheetId="0">#REF!</definedName>
    <definedName name="_BRK1">#REF!</definedName>
    <definedName name="_BRK2" localSheetId="0">#REF!</definedName>
    <definedName name="_BRK2">#REF!</definedName>
    <definedName name="_BRX1" localSheetId="0">#REF!</definedName>
    <definedName name="_BRX1">#REF!</definedName>
    <definedName name="_BRX2" localSheetId="0">#REF!</definedName>
    <definedName name="_BRX2">#REF!</definedName>
    <definedName name="_cal06">'[47]Origination Tracker'!$AI$1:$AI$65536</definedName>
    <definedName name="_cal07">'[47]Origination Tracker'!$AJ$1:$AJ$65536</definedName>
    <definedName name="_cal08">'[47]Origination Tracker'!$AK$1:$AQ$65536</definedName>
    <definedName name="_Cal09">'[47]Origination Tracker'!$AL$1:$AL$65536</definedName>
    <definedName name="_cal10">'[47]Origination Tracker'!$AM$1:$AM$65536</definedName>
    <definedName name="_cal11">'[47]Origination Tracker'!$AN$1:$AN$65536</definedName>
    <definedName name="_cal12">'[47]Origination Tracker'!$AO$1:$AO$65536</definedName>
    <definedName name="_cal13">'[47]Origination Tracker'!$AP$1:$AP$65536</definedName>
    <definedName name="_Cal14">'[47]Origination Tracker'!$AQ$1:$AQ$65536</definedName>
    <definedName name="_coy3" localSheetId="0">#REF!</definedName>
    <definedName name="_coy3">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111">[8]Sheet1!$G$2:$G$29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ay1" localSheetId="0">#REF!</definedName>
    <definedName name="_day1">#REF!</definedName>
    <definedName name="_Dec03" localSheetId="0">#REF!</definedName>
    <definedName name="_Dec03">#REF!</definedName>
    <definedName name="_dec10" localSheetId="0">#REF!</definedName>
    <definedName name="_dec10">#REF!</definedName>
    <definedName name="_dec11" localSheetId="0">#REF!</definedName>
    <definedName name="_dec11">#REF!</definedName>
    <definedName name="_dec12" localSheetId="0">#REF!</definedName>
    <definedName name="_dec12">#REF!</definedName>
    <definedName name="_dec13" localSheetId="0">#REF!</definedName>
    <definedName name="_dec13">#REF!</definedName>
    <definedName name="_dec15" localSheetId="0">#REF!</definedName>
    <definedName name="_dec15">#REF!</definedName>
    <definedName name="_dec16" localSheetId="0">#REF!</definedName>
    <definedName name="_dec16">#REF!</definedName>
    <definedName name="_dec17" localSheetId="0">#REF!</definedName>
    <definedName name="_dec17">#REF!</definedName>
    <definedName name="_dec18" localSheetId="0">#REF!</definedName>
    <definedName name="_dec18">#REF!</definedName>
    <definedName name="_Dec19" localSheetId="0">#REF!</definedName>
    <definedName name="_Dec19">#REF!</definedName>
    <definedName name="_Dec2" localSheetId="0">#REF!</definedName>
    <definedName name="_Dec2">#REF!</definedName>
    <definedName name="_dec20" localSheetId="0">#REF!</definedName>
    <definedName name="_dec20">#REF!</definedName>
    <definedName name="_Dec2003" localSheetId="0">#REF!</definedName>
    <definedName name="_Dec2003">#REF!</definedName>
    <definedName name="_dec2007" localSheetId="0">'1. AFUDC Equity Depreciation'!endro_ed1,'1. AFUDC Equity Depreciation'!endroed2,'1. AFUDC Equity Depreciation'!endroed3,'1. AFUDC Equity Depreciation'!endroedmonyr</definedName>
    <definedName name="_dec2007">[0]!endro_ed1,[0]!endroed2,[0]!endroed3,[0]!endroedmonyr</definedName>
    <definedName name="_dec22" localSheetId="0">#REF!</definedName>
    <definedName name="_dec22">#REF!</definedName>
    <definedName name="_dec23" localSheetId="0">#REF!</definedName>
    <definedName name="_dec23">#REF!</definedName>
    <definedName name="_dec2324" localSheetId="0">#REF!</definedName>
    <definedName name="_dec2324">#REF!</definedName>
    <definedName name="_dec26" localSheetId="0">#REF!</definedName>
    <definedName name="_dec26">#REF!</definedName>
    <definedName name="_dec27" localSheetId="0">#REF!</definedName>
    <definedName name="_dec27">#REF!</definedName>
    <definedName name="_dec28" localSheetId="0">#REF!</definedName>
    <definedName name="_dec28">#REF!</definedName>
    <definedName name="_dec29" localSheetId="0">#REF!</definedName>
    <definedName name="_dec29">#REF!</definedName>
    <definedName name="_dec30" localSheetId="0">#REF!</definedName>
    <definedName name="_dec30">#REF!</definedName>
    <definedName name="_dec31" localSheetId="0">#REF!</definedName>
    <definedName name="_dec31">#REF!</definedName>
    <definedName name="_dec34" localSheetId="0">#REF!</definedName>
    <definedName name="_dec34">#REF!</definedName>
    <definedName name="_dec4" localSheetId="0">#REF!</definedName>
    <definedName name="_dec4">#REF!</definedName>
    <definedName name="_dec5" localSheetId="0">#REF!</definedName>
    <definedName name="_dec5">#REF!</definedName>
    <definedName name="_dec59" localSheetId="0">#REF!</definedName>
    <definedName name="_dec59">#REF!</definedName>
    <definedName name="_dec7" localSheetId="0">#REF!</definedName>
    <definedName name="_dec7">#REF!</definedName>
    <definedName name="_dec9" localSheetId="0">#REF!</definedName>
    <definedName name="_dec9">#REF!</definedName>
    <definedName name="_DGO2003" localSheetId="0">#REF!</definedName>
    <definedName name="_DGO2003">#REF!</definedName>
    <definedName name="_DGO2004" localSheetId="0">#REF!</definedName>
    <definedName name="_DGO2004">#REF!</definedName>
    <definedName name="_DGO2005" localSheetId="0">#REF!</definedName>
    <definedName name="_DGO2005">#REF!</definedName>
    <definedName name="_DGO2006" localSheetId="0">#REF!</definedName>
    <definedName name="_DGO2006">#REF!</definedName>
    <definedName name="_DGO2007" localSheetId="0">#REF!</definedName>
    <definedName name="_DGO2007">#REF!</definedName>
    <definedName name="_DGO2008" localSheetId="0">#REF!</definedName>
    <definedName name="_DGO2008">#REF!</definedName>
    <definedName name="_dob0821">#N/A</definedName>
    <definedName name="_dob2">#N/A</definedName>
    <definedName name="_ety90" localSheetId="0">#REF!</definedName>
    <definedName name="_ety90">#REF!</definedName>
    <definedName name="_ety91" localSheetId="0">#REF!</definedName>
    <definedName name="_ety91">#REF!</definedName>
    <definedName name="_ety92" localSheetId="0">#REF!</definedName>
    <definedName name="_ety92">#REF!</definedName>
    <definedName name="_ety93" localSheetId="0">#REF!</definedName>
    <definedName name="_ety93">#REF!</definedName>
    <definedName name="_ety94" localSheetId="0">#REF!</definedName>
    <definedName name="_ety94">#REF!</definedName>
    <definedName name="_ety95" localSheetId="0">#REF!</definedName>
    <definedName name="_ety95">#REF!</definedName>
    <definedName name="_ety96" localSheetId="0">#REF!</definedName>
    <definedName name="_ety96">#REF!</definedName>
    <definedName name="_ety97" localSheetId="0">#REF!</definedName>
    <definedName name="_ety97">#REF!</definedName>
    <definedName name="_ety98" localSheetId="0">#REF!</definedName>
    <definedName name="_ety98">#REF!</definedName>
    <definedName name="_ety99" localSheetId="0">#REF!</definedName>
    <definedName name="_ety99">#REF!</definedName>
    <definedName name="_fbp100" localSheetId="0">#REF!</definedName>
    <definedName name="_fbp100">#REF!</definedName>
    <definedName name="_fbp101" localSheetId="0">#REF!</definedName>
    <definedName name="_fbp101">#REF!</definedName>
    <definedName name="_fbp102" localSheetId="0">#REF!</definedName>
    <definedName name="_fbp102">#REF!</definedName>
    <definedName name="_fbp103" localSheetId="0">#REF!</definedName>
    <definedName name="_fbp103">#REF!</definedName>
    <definedName name="_fbp90" localSheetId="0">#REF!</definedName>
    <definedName name="_fbp90">#REF!</definedName>
    <definedName name="_fbp91" localSheetId="0">#REF!</definedName>
    <definedName name="_fbp91">#REF!</definedName>
    <definedName name="_fbp92" localSheetId="0">#REF!</definedName>
    <definedName name="_fbp92">#REF!</definedName>
    <definedName name="_fbp93" localSheetId="0">#REF!</definedName>
    <definedName name="_fbp93">#REF!</definedName>
    <definedName name="_fbp94" localSheetId="0">#REF!</definedName>
    <definedName name="_fbp94">#REF!</definedName>
    <definedName name="_fbp95" localSheetId="0">#REF!</definedName>
    <definedName name="_fbp95">#REF!</definedName>
    <definedName name="_fbp96" localSheetId="0">#REF!</definedName>
    <definedName name="_fbp96">#REF!</definedName>
    <definedName name="_fbp97" localSheetId="0">#REF!</definedName>
    <definedName name="_fbp97">#REF!</definedName>
    <definedName name="_fbp98" localSheetId="0">#REF!</definedName>
    <definedName name="_fbp98">#REF!</definedName>
    <definedName name="_fbp99" localSheetId="0">#REF!</definedName>
    <definedName name="_fbp99">#REF!</definedName>
    <definedName name="_feb10" localSheetId="0">#REF!</definedName>
    <definedName name="_feb10">#REF!</definedName>
    <definedName name="_feb11" localSheetId="0">#REF!</definedName>
    <definedName name="_feb11">#REF!</definedName>
    <definedName name="_feb12" localSheetId="0">#REF!</definedName>
    <definedName name="_feb12">#REF!</definedName>
    <definedName name="_feb13" localSheetId="0">#REF!</definedName>
    <definedName name="_feb13">#REF!</definedName>
    <definedName name="_feb14" localSheetId="0">#REF!</definedName>
    <definedName name="_feb14">#REF!</definedName>
    <definedName name="_feb17" localSheetId="0">#REF!</definedName>
    <definedName name="_feb17">#REF!</definedName>
    <definedName name="_feb19" localSheetId="0">#REF!</definedName>
    <definedName name="_feb19">#REF!</definedName>
    <definedName name="_feb2" localSheetId="0">#REF!</definedName>
    <definedName name="_feb2">#REF!</definedName>
    <definedName name="_feb20" localSheetId="0">#REF!</definedName>
    <definedName name="_feb20">#REF!</definedName>
    <definedName name="_Feb2003" localSheetId="0">#REF!</definedName>
    <definedName name="_Feb2003">#REF!</definedName>
    <definedName name="_feb2004" localSheetId="0">#REF!</definedName>
    <definedName name="_feb2004">#REF!</definedName>
    <definedName name="_feb24" localSheetId="0">#REF!</definedName>
    <definedName name="_feb24">#REF!</definedName>
    <definedName name="_feb25" localSheetId="0">#REF!</definedName>
    <definedName name="_feb25">#REF!</definedName>
    <definedName name="_feb26" localSheetId="0">#REF!</definedName>
    <definedName name="_feb26">#REF!</definedName>
    <definedName name="_feb27" localSheetId="0">#REF!</definedName>
    <definedName name="_feb27">#REF!</definedName>
    <definedName name="_feb28" localSheetId="0">#REF!</definedName>
    <definedName name="_feb28">#REF!</definedName>
    <definedName name="_Feb3" localSheetId="0">#REF!</definedName>
    <definedName name="_Feb3">#REF!</definedName>
    <definedName name="_feb34" localSheetId="0">#REF!</definedName>
    <definedName name="_feb34">#REF!</definedName>
    <definedName name="_feb56" localSheetId="0">#REF!</definedName>
    <definedName name="_feb56">#REF!</definedName>
    <definedName name="_Feb6" localSheetId="0">#REF!</definedName>
    <definedName name="_Feb6">#REF!</definedName>
    <definedName name="_feb7" localSheetId="0">#REF!</definedName>
    <definedName name="_feb7">#REF!</definedName>
    <definedName name="_feb9" localSheetId="0">#REF!</definedName>
    <definedName name="_feb9">#REF!</definedName>
    <definedName name="_FED179" localSheetId="0">[48]DEPR96!#REF!</definedName>
    <definedName name="_FED179">[48]DEPR96!#REF!</definedName>
    <definedName name="_Fill" localSheetId="0" hidden="1">#REF!</definedName>
    <definedName name="_Fill" hidden="1">'[49]o&amp;m'!#REF!</definedName>
    <definedName name="_Gas01" localSheetId="0">#REF!</definedName>
    <definedName name="_Gas01">#REF!</definedName>
    <definedName name="_Gas02" localSheetId="0">#REF!</definedName>
    <definedName name="_Gas02">#REF!</definedName>
    <definedName name="_Gas03" localSheetId="0">#REF!</definedName>
    <definedName name="_Gas03">#REF!</definedName>
    <definedName name="_Gas04" localSheetId="0">#REF!</definedName>
    <definedName name="_Gas04">#REF!</definedName>
    <definedName name="_Gas05" localSheetId="0">#REF!</definedName>
    <definedName name="_Gas05">#REF!</definedName>
    <definedName name="_Gas06" localSheetId="0">#REF!</definedName>
    <definedName name="_Gas06">#REF!</definedName>
    <definedName name="_Gas07" localSheetId="0">#REF!</definedName>
    <definedName name="_Gas07">#REF!</definedName>
    <definedName name="_Gas08" localSheetId="0">#REF!</definedName>
    <definedName name="_Gas08">#REF!</definedName>
    <definedName name="_Gas09" localSheetId="0">#REF!</definedName>
    <definedName name="_Gas09">#REF!</definedName>
    <definedName name="_gas10" localSheetId="0">#REF!</definedName>
    <definedName name="_gas10">#REF!</definedName>
    <definedName name="_Gas11" localSheetId="0">#REF!</definedName>
    <definedName name="_Gas11">#REF!</definedName>
    <definedName name="_Gas12" localSheetId="0">#REF!</definedName>
    <definedName name="_Gas12">#REF!</definedName>
    <definedName name="_Gas13" localSheetId="0">#REF!</definedName>
    <definedName name="_Gas13">#REF!</definedName>
    <definedName name="_gas2" localSheetId="0">#REF!</definedName>
    <definedName name="_gas2">#REF!</definedName>
    <definedName name="_gas2006" localSheetId="0">#REF!</definedName>
    <definedName name="_gas2006">#REF!</definedName>
    <definedName name="_H1" hidden="1">{"'Metretek HTML'!$A$7:$W$42"}</definedName>
    <definedName name="_hdg1">[50]Assumptions!$F$30</definedName>
    <definedName name="_ibd2">37270.4277923611</definedName>
    <definedName name="_jan01" localSheetId="0">#REF!</definedName>
    <definedName name="_jan01">#REF!</definedName>
    <definedName name="_jan10">'[51]Jan 10'!$A$9:$K$389</definedName>
    <definedName name="_jan12" localSheetId="0">#REF!</definedName>
    <definedName name="_jan12">#REF!</definedName>
    <definedName name="_jan13">'[51]Jan 13'!$A$9:$L$389</definedName>
    <definedName name="_jan14">'[51]Jan 14'!$A$9:$L$387</definedName>
    <definedName name="_jan15" localSheetId="0">#REF!</definedName>
    <definedName name="_jan15">#REF!</definedName>
    <definedName name="_jan16" localSheetId="0">#REF!</definedName>
    <definedName name="_jan16">#REF!</definedName>
    <definedName name="_jan17" localSheetId="0">#REF!</definedName>
    <definedName name="_jan17">#REF!</definedName>
    <definedName name="_jan20" localSheetId="0">#REF!</definedName>
    <definedName name="_jan20">#REF!</definedName>
    <definedName name="_jan2004" localSheetId="0">#REF!</definedName>
    <definedName name="_jan2004">#REF!</definedName>
    <definedName name="_jan21" localSheetId="0">#REF!</definedName>
    <definedName name="_jan21">#REF!</definedName>
    <definedName name="_jan22" localSheetId="0">#REF!</definedName>
    <definedName name="_jan22">#REF!</definedName>
    <definedName name="_jan23" localSheetId="0">#REF!</definedName>
    <definedName name="_jan23">#REF!</definedName>
    <definedName name="_jan24" localSheetId="0">#REF!</definedName>
    <definedName name="_jan24">#REF!</definedName>
    <definedName name="_jan26" localSheetId="0">#REF!</definedName>
    <definedName name="_jan26">#REF!</definedName>
    <definedName name="_jan27" localSheetId="0">#REF!</definedName>
    <definedName name="_jan27">#REF!</definedName>
    <definedName name="_jan28" localSheetId="0">#REF!</definedName>
    <definedName name="_jan28">#REF!</definedName>
    <definedName name="_jan29" localSheetId="0">#REF!</definedName>
    <definedName name="_jan29">#REF!</definedName>
    <definedName name="_jan30" localSheetId="0">#REF!</definedName>
    <definedName name="_jan30">#REF!</definedName>
    <definedName name="_jan31" localSheetId="0">#REF!</definedName>
    <definedName name="_jan31">#REF!</definedName>
    <definedName name="_Jan7">'[51]Jan 7'!$A$9:$K$389</definedName>
    <definedName name="_jan8">'[51]Jan 8'!$A$9:$K$389</definedName>
    <definedName name="_jan9">'[51]Jan 9'!$A$9:$K$389</definedName>
    <definedName name="_je1" localSheetId="0">#REF!</definedName>
    <definedName name="_je1">#REF!</definedName>
    <definedName name="_JE124" localSheetId="0">#REF!</definedName>
    <definedName name="_JE124">#REF!</definedName>
    <definedName name="_JE13" localSheetId="0">#REF!</definedName>
    <definedName name="_JE13">#REF!</definedName>
    <definedName name="_je14" localSheetId="0">#REF!</definedName>
    <definedName name="_je14">#REF!</definedName>
    <definedName name="_JE147" localSheetId="0">#REF!</definedName>
    <definedName name="_JE147">#REF!</definedName>
    <definedName name="_JE16" localSheetId="0">#REF!</definedName>
    <definedName name="_JE16">#REF!</definedName>
    <definedName name="_JE17" localSheetId="0">#REF!</definedName>
    <definedName name="_JE17">#REF!</definedName>
    <definedName name="_je2" localSheetId="0">'[16]JE 120 Jan-Nov Facesheet'!#REF!</definedName>
    <definedName name="_je2">'[16]JE 120 Jan-Nov Facesheet'!#REF!</definedName>
    <definedName name="_JE220" localSheetId="0">#REF!</definedName>
    <definedName name="_JE220">#REF!</definedName>
    <definedName name="_JE230" localSheetId="0">#REF!</definedName>
    <definedName name="_JE230">#REF!</definedName>
    <definedName name="_JE234" localSheetId="0">#REF!</definedName>
    <definedName name="_JE234">#REF!</definedName>
    <definedName name="_JE236" localSheetId="0">#REF!</definedName>
    <definedName name="_JE236">#REF!</definedName>
    <definedName name="_JE237" localSheetId="0">#REF!</definedName>
    <definedName name="_JE237">#REF!</definedName>
    <definedName name="_JE24" localSheetId="0">#REF!</definedName>
    <definedName name="_JE24">#REF!</definedName>
    <definedName name="_JE33" localSheetId="0">#REF!</definedName>
    <definedName name="_JE33">#REF!</definedName>
    <definedName name="_Jul2003" localSheetId="0">#REF!</definedName>
    <definedName name="_Jul2003">#REF!</definedName>
    <definedName name="_jun16" localSheetId="0">#REF!</definedName>
    <definedName name="_jun16">#REF!</definedName>
    <definedName name="_jun17" localSheetId="0">#REF!</definedName>
    <definedName name="_jun17">#REF!</definedName>
    <definedName name="_jun18" localSheetId="0">#REF!</definedName>
    <definedName name="_jun18">#REF!</definedName>
    <definedName name="_jun19" localSheetId="0">#REF!</definedName>
    <definedName name="_jun19">#REF!</definedName>
    <definedName name="_jun20" localSheetId="0">#REF!</definedName>
    <definedName name="_jun20">#REF!</definedName>
    <definedName name="_Jun2003" localSheetId="0">#REF!</definedName>
    <definedName name="_Jun2003">#REF!</definedName>
    <definedName name="_jun23" localSheetId="0">#REF!</definedName>
    <definedName name="_jun23">#REF!</definedName>
    <definedName name="_jun24" localSheetId="0">#REF!</definedName>
    <definedName name="_jun24">#REF!</definedName>
    <definedName name="_jun25" localSheetId="0">#REF!</definedName>
    <definedName name="_jun25">#REF!</definedName>
    <definedName name="_jun26" localSheetId="0">#REF!</definedName>
    <definedName name="_jun26">#REF!</definedName>
    <definedName name="_Jun27" localSheetId="0">#REF!</definedName>
    <definedName name="_Jun27">#REF!</definedName>
    <definedName name="_Jun30" localSheetId="0">#REF!</definedName>
    <definedName name="_Jun30">#REF!</definedName>
    <definedName name="_JUR10" localSheetId="0">[52]OTWKST!#REF!</definedName>
    <definedName name="_JUR10">[52]OTWKST!#REF!</definedName>
    <definedName name="_JUR12" localSheetId="0">[52]FITWKST!#REF!</definedName>
    <definedName name="_JUR12">[52]FITWKST!#REF!</definedName>
    <definedName name="_JUR13" localSheetId="0">[52]FITWKST!#REF!</definedName>
    <definedName name="_JUR13">[52]FITWKST!#REF!</definedName>
    <definedName name="_JUR14" localSheetId="0">[52]FITWKST!#REF!</definedName>
    <definedName name="_JUR14">[52]FITWKST!#REF!</definedName>
    <definedName name="_JUR15" localSheetId="0">#REF!</definedName>
    <definedName name="_JUR15">#REF!</definedName>
    <definedName name="_JUR16" localSheetId="0">#REF!</definedName>
    <definedName name="_JUR16">#REF!</definedName>
    <definedName name="_JUR17" localSheetId="0">#REF!</definedName>
    <definedName name="_JUR17">#REF!</definedName>
    <definedName name="_JUR18" localSheetId="0">[52]FITWKST!#REF!</definedName>
    <definedName name="_JUR18">[52]FITWKST!#REF!</definedName>
    <definedName name="_JUR4" localSheetId="0">'[53]FIT LJH'!#REF!</definedName>
    <definedName name="_JUR4">'[53]FIT LJH'!#REF!</definedName>
    <definedName name="_JUR5" localSheetId="0">#REF!</definedName>
    <definedName name="_JUR5">#REF!</definedName>
    <definedName name="_Key1" localSheetId="0" hidden="1">[1]Summary!#REF!</definedName>
    <definedName name="_Key1" hidden="1">[54]Masterdata!#REF!</definedName>
    <definedName name="_Key2" localSheetId="0" hidden="1">'[55]Vilardi File'!#REF!</definedName>
    <definedName name="_Key2" hidden="1">#REF!</definedName>
    <definedName name="_LOB1">'[56]2004-2005 Yr Over Yr'!$L$1:$L$8</definedName>
    <definedName name="_M1">'[57]1. Fuel Prices'!$B$88</definedName>
    <definedName name="_MAN1" localSheetId="0">#REF!</definedName>
    <definedName name="_MAN1">#REF!</definedName>
    <definedName name="_MAN2" localSheetId="0">#REF!</definedName>
    <definedName name="_MAN2">#REF!</definedName>
    <definedName name="_Mar1">'[58]Mar 1'!$A$5:$Z$515</definedName>
    <definedName name="_mar10" localSheetId="0">#REF!</definedName>
    <definedName name="_mar10">#REF!</definedName>
    <definedName name="_Mar11">[58]Mar11!$A$5:$Y$528</definedName>
    <definedName name="_Mar12">'[58]Mar 12'!$A$5:$W$528</definedName>
    <definedName name="_Mar13">'[58]Mar 13'!$A$5:$V$528</definedName>
    <definedName name="_Mar14">'[58]Mar 14'!$A$5:$V$528</definedName>
    <definedName name="_Mar15">'[58]Mar 15'!$A$5:$V$528</definedName>
    <definedName name="_mar16" localSheetId="0">#REF!</definedName>
    <definedName name="_mar16">#REF!</definedName>
    <definedName name="_mar17" localSheetId="0">#REF!</definedName>
    <definedName name="_mar17">#REF!</definedName>
    <definedName name="_Mar18">'[58]Mar 18'!$A$5:$W$528</definedName>
    <definedName name="_Mar19">'[58]Mar 19'!$A$5:$W$529</definedName>
    <definedName name="_Mar20">'[58]Mar 20'!$A$6:$V$531</definedName>
    <definedName name="_Mar2003" localSheetId="0">#REF!</definedName>
    <definedName name="_Mar2003">#REF!</definedName>
    <definedName name="_Mar21">'[58]Mar 21'!$A$5:$U$530</definedName>
    <definedName name="_Mar22">'[58]Mar 22'!$A$5:$V$531</definedName>
    <definedName name="_mar23" localSheetId="0">#REF!</definedName>
    <definedName name="_mar23">#REF!</definedName>
    <definedName name="_mar24" localSheetId="0">#REF!</definedName>
    <definedName name="_mar24">#REF!</definedName>
    <definedName name="_Mar25">'[58]Mar 25'!$A$5:$V$531</definedName>
    <definedName name="_Mar26">'[58]Mar 26'!$A$5:$V$533</definedName>
    <definedName name="_Mar27">'[58]Mar 27'!$A$5:$X$533</definedName>
    <definedName name="_Mar28">'[58]Mar 28'!$A$5:$W$534</definedName>
    <definedName name="_Mar29">'[58]Mar 29'!$A$5:$U$534</definedName>
    <definedName name="_mar3" localSheetId="0">#REF!</definedName>
    <definedName name="_mar3">#REF!</definedName>
    <definedName name="_mar30" localSheetId="0">#REF!</definedName>
    <definedName name="_mar30">#REF!</definedName>
    <definedName name="_mar31" localSheetId="0">#REF!</definedName>
    <definedName name="_mar31">#REF!</definedName>
    <definedName name="_Mar4">'[58]Mar 4'!$A$5:$Y$515</definedName>
    <definedName name="_Mar5">'[58]Mar 5'!$A$5:$Z$515</definedName>
    <definedName name="_Mar6">'[58]Mar 6'!$A$5:$Y$515</definedName>
    <definedName name="_Mar7">'[58]Mar 7'!$A$5:$W$515</definedName>
    <definedName name="_Mar8">'[58]Mar 8'!$A$5:$Y$526</definedName>
    <definedName name="_mar9" localSheetId="0">#REF!</definedName>
    <definedName name="_mar9">#REF!</definedName>
    <definedName name="_may03" localSheetId="0">#REF!</definedName>
    <definedName name="_may03">#REF!</definedName>
    <definedName name="_may05">'[24]Origination Tracker'!$BW$1:$BW$65536</definedName>
    <definedName name="_may1" localSheetId="0">#REF!</definedName>
    <definedName name="_may1">#REF!</definedName>
    <definedName name="_may10" localSheetId="0">#REF!</definedName>
    <definedName name="_may10">#REF!</definedName>
    <definedName name="_may11" localSheetId="0">#REF!</definedName>
    <definedName name="_may11">#REF!</definedName>
    <definedName name="_may12" localSheetId="0">#REF!</definedName>
    <definedName name="_may12">#REF!</definedName>
    <definedName name="_may13" localSheetId="0">#REF!</definedName>
    <definedName name="_may13">#REF!</definedName>
    <definedName name="_may14" localSheetId="0">#REF!</definedName>
    <definedName name="_may14">#REF!</definedName>
    <definedName name="_may15" localSheetId="0">#REF!</definedName>
    <definedName name="_may15">#REF!</definedName>
    <definedName name="_may16" localSheetId="0">#REF!</definedName>
    <definedName name="_may16">#REF!</definedName>
    <definedName name="_may17" localSheetId="0">#REF!</definedName>
    <definedName name="_may17">#REF!</definedName>
    <definedName name="_may18" localSheetId="0">#REF!</definedName>
    <definedName name="_may18">#REF!</definedName>
    <definedName name="_may19" localSheetId="0">#REF!</definedName>
    <definedName name="_may19">#REF!</definedName>
    <definedName name="_may2" localSheetId="0">#REF!</definedName>
    <definedName name="_may2">#REF!</definedName>
    <definedName name="_may20" localSheetId="0">#REF!</definedName>
    <definedName name="_may20">#REF!</definedName>
    <definedName name="_May2003" localSheetId="0">#REF!</definedName>
    <definedName name="_May2003">#REF!</definedName>
    <definedName name="_may21" localSheetId="0">#REF!</definedName>
    <definedName name="_may21">#REF!</definedName>
    <definedName name="_may22" localSheetId="0">#REF!</definedName>
    <definedName name="_may22">#REF!</definedName>
    <definedName name="_may23" localSheetId="0">#REF!</definedName>
    <definedName name="_may23">#REF!</definedName>
    <definedName name="_may24" localSheetId="0">#REF!</definedName>
    <definedName name="_may24">#REF!</definedName>
    <definedName name="_may26" localSheetId="0">#REF!</definedName>
    <definedName name="_may26">#REF!</definedName>
    <definedName name="_may27" localSheetId="0">#REF!</definedName>
    <definedName name="_may27">#REF!</definedName>
    <definedName name="_may28" localSheetId="0">#REF!</definedName>
    <definedName name="_may28">#REF!</definedName>
    <definedName name="_may29" localSheetId="0">#REF!</definedName>
    <definedName name="_may29">#REF!</definedName>
    <definedName name="_may3" localSheetId="0">#REF!</definedName>
    <definedName name="_may3">#REF!</definedName>
    <definedName name="_may30" localSheetId="0">#REF!</definedName>
    <definedName name="_may30">#REF!</definedName>
    <definedName name="_may31" localSheetId="0">#REF!</definedName>
    <definedName name="_may31">#REF!</definedName>
    <definedName name="_may5" localSheetId="0">#REF!</definedName>
    <definedName name="_may5">#REF!</definedName>
    <definedName name="_may6" localSheetId="0">#REF!</definedName>
    <definedName name="_may6">#REF!</definedName>
    <definedName name="_may7" localSheetId="0">#REF!</definedName>
    <definedName name="_may7">#REF!</definedName>
    <definedName name="_may8" localSheetId="0">#REF!</definedName>
    <definedName name="_may8">#REF!</definedName>
    <definedName name="_may9" localSheetId="0">#REF!</definedName>
    <definedName name="_may9">#REF!</definedName>
    <definedName name="_MGT1" localSheetId="0">#REF!</definedName>
    <definedName name="_MGT1">#REF!</definedName>
    <definedName name="_MGT2" localSheetId="0">#REF!</definedName>
    <definedName name="_MGT2">#REF!</definedName>
    <definedName name="_MGT3" localSheetId="0">#REF!</definedName>
    <definedName name="_MGT3">#REF!</definedName>
    <definedName name="_mm1" localSheetId="0">#REF!</definedName>
    <definedName name="_mm1">#REF!</definedName>
    <definedName name="_mm10" localSheetId="0">#REF!</definedName>
    <definedName name="_mm10">#REF!</definedName>
    <definedName name="_mm11" localSheetId="0">#REF!</definedName>
    <definedName name="_mm11">#REF!</definedName>
    <definedName name="_mm12" localSheetId="0">#REF!</definedName>
    <definedName name="_mm12">#REF!</definedName>
    <definedName name="_mm13" localSheetId="0">#REF!</definedName>
    <definedName name="_mm13">#REF!</definedName>
    <definedName name="_mm14" localSheetId="0">#REF!</definedName>
    <definedName name="_mm14">#REF!</definedName>
    <definedName name="_mm15" localSheetId="0">#REF!</definedName>
    <definedName name="_mm15">#REF!</definedName>
    <definedName name="_mm16" localSheetId="0">#REF!</definedName>
    <definedName name="_mm16">#REF!</definedName>
    <definedName name="_mm17" localSheetId="0">#REF!</definedName>
    <definedName name="_mm17">#REF!</definedName>
    <definedName name="_mm18" localSheetId="0">#REF!</definedName>
    <definedName name="_mm18">#REF!</definedName>
    <definedName name="_mm19" localSheetId="0">#REF!</definedName>
    <definedName name="_mm19">#REF!</definedName>
    <definedName name="_mm2" localSheetId="0">#REF!</definedName>
    <definedName name="_mm2">#REF!</definedName>
    <definedName name="_mm3" localSheetId="0">#REF!</definedName>
    <definedName name="_mm3">#REF!</definedName>
    <definedName name="_mm4" localSheetId="0">#REF!</definedName>
    <definedName name="_mm4">#REF!</definedName>
    <definedName name="_mm5" localSheetId="0">#REF!</definedName>
    <definedName name="_mm5">#REF!</definedName>
    <definedName name="_mm7" localSheetId="0">#REF!</definedName>
    <definedName name="_mm7">#REF!</definedName>
    <definedName name="_mm8" localSheetId="0">#REF!</definedName>
    <definedName name="_mm8">#REF!</definedName>
    <definedName name="_mm9" localSheetId="0">#REF!</definedName>
    <definedName name="_mm9">#REF!</definedName>
    <definedName name="_mv1" localSheetId="0">#REF!</definedName>
    <definedName name="_mv1">#REF!</definedName>
    <definedName name="_mv2" localSheetId="0">#REF!</definedName>
    <definedName name="_mv2">#REF!</definedName>
    <definedName name="_mv3" localSheetId="0">#REF!</definedName>
    <definedName name="_mv3">#REF!</definedName>
    <definedName name="_mv4" localSheetId="0">#REF!</definedName>
    <definedName name="_mv4">#REF!</definedName>
    <definedName name="_New2" localSheetId="0">#REF!</definedName>
    <definedName name="_New2">#REF!</definedName>
    <definedName name="_New3" localSheetId="0">#REF!</definedName>
    <definedName name="_New3">#REF!</definedName>
    <definedName name="_New4" localSheetId="0">#REF!</definedName>
    <definedName name="_New4">#REF!</definedName>
    <definedName name="_Nov03" localSheetId="0">#REF!</definedName>
    <definedName name="_Nov03">#REF!</definedName>
    <definedName name="_nov1" localSheetId="0">#REF!</definedName>
    <definedName name="_nov1">#REF!</definedName>
    <definedName name="_nov10" localSheetId="0">#REF!</definedName>
    <definedName name="_nov10">#REF!</definedName>
    <definedName name="_nov11" localSheetId="0">#REF!</definedName>
    <definedName name="_nov11">#REF!</definedName>
    <definedName name="_nov12" localSheetId="0">#REF!</definedName>
    <definedName name="_nov12">#REF!</definedName>
    <definedName name="_nov13" localSheetId="0">#REF!</definedName>
    <definedName name="_nov13">#REF!</definedName>
    <definedName name="_nov14" localSheetId="0">#REF!</definedName>
    <definedName name="_nov14">#REF!</definedName>
    <definedName name="_nov15" localSheetId="0">#REF!</definedName>
    <definedName name="_nov15">#REF!</definedName>
    <definedName name="_nov16" localSheetId="0">#REF!</definedName>
    <definedName name="_nov16">#REF!</definedName>
    <definedName name="_nov17" localSheetId="0">#REF!</definedName>
    <definedName name="_nov17">#REF!</definedName>
    <definedName name="_nov18" localSheetId="0">#REF!</definedName>
    <definedName name="_nov18">#REF!</definedName>
    <definedName name="_nov19" localSheetId="0">#REF!</definedName>
    <definedName name="_nov19">#REF!</definedName>
    <definedName name="_nov2" localSheetId="0">#REF!</definedName>
    <definedName name="_nov2">#REF!</definedName>
    <definedName name="_nov20" localSheetId="0">#REF!</definedName>
    <definedName name="_nov20">#REF!</definedName>
    <definedName name="_Nov2003" localSheetId="0">#REF!</definedName>
    <definedName name="_Nov2003">#REF!</definedName>
    <definedName name="_nov21" localSheetId="0">#REF!</definedName>
    <definedName name="_nov21">#REF!</definedName>
    <definedName name="_nov22" localSheetId="0">#REF!</definedName>
    <definedName name="_nov22">#REF!</definedName>
    <definedName name="_nov24" localSheetId="0">#REF!</definedName>
    <definedName name="_nov24">#REF!</definedName>
    <definedName name="_nov25" localSheetId="0">#REF!</definedName>
    <definedName name="_nov25">#REF!</definedName>
    <definedName name="_nov26" localSheetId="0">#REF!</definedName>
    <definedName name="_nov26">#REF!</definedName>
    <definedName name="_Nov27" localSheetId="0">#REF!</definedName>
    <definedName name="_Nov27">#REF!</definedName>
    <definedName name="_Nov3" localSheetId="0">#REF!</definedName>
    <definedName name="_Nov3">#REF!</definedName>
    <definedName name="_nov30" localSheetId="0">#REF!</definedName>
    <definedName name="_nov30">#REF!</definedName>
    <definedName name="_nov45" localSheetId="0">#REF!</definedName>
    <definedName name="_nov45">#REF!</definedName>
    <definedName name="_nov5" localSheetId="0">#REF!</definedName>
    <definedName name="_nov5">#REF!</definedName>
    <definedName name="_nov6" localSheetId="0">#REF!</definedName>
    <definedName name="_nov6">#REF!</definedName>
    <definedName name="_nov68" localSheetId="0">#REF!</definedName>
    <definedName name="_nov68">#REF!</definedName>
    <definedName name="_nov7" localSheetId="0">#REF!</definedName>
    <definedName name="_nov7">#REF!</definedName>
    <definedName name="_nov9" localSheetId="0">#REF!</definedName>
    <definedName name="_nov9">#REF!</definedName>
    <definedName name="_Oct03" localSheetId="0">#REF!</definedName>
    <definedName name="_Oct03">#REF!</definedName>
    <definedName name="_oct10" localSheetId="0">#REF!</definedName>
    <definedName name="_oct10">#REF!</definedName>
    <definedName name="_Oct12" localSheetId="0">#REF!</definedName>
    <definedName name="_Oct12">#REF!</definedName>
    <definedName name="_oct13" localSheetId="0">#REF!</definedName>
    <definedName name="_oct13">#REF!</definedName>
    <definedName name="_oct14" localSheetId="0">#REF!</definedName>
    <definedName name="_oct14">#REF!</definedName>
    <definedName name="_Oct15" localSheetId="0">#REF!</definedName>
    <definedName name="_Oct15">#REF!</definedName>
    <definedName name="_Oct155" localSheetId="0">#REF!</definedName>
    <definedName name="_Oct155">#REF!</definedName>
    <definedName name="_oct16" localSheetId="0">#REF!</definedName>
    <definedName name="_oct16">#REF!</definedName>
    <definedName name="_oct17" localSheetId="0">#REF!</definedName>
    <definedName name="_oct17">#REF!</definedName>
    <definedName name="_oct18" localSheetId="0">#REF!</definedName>
    <definedName name="_oct18">#REF!</definedName>
    <definedName name="_Oct19" localSheetId="0">#REF!</definedName>
    <definedName name="_Oct19">#REF!</definedName>
    <definedName name="_oct20" localSheetId="0">#REF!</definedName>
    <definedName name="_oct20">#REF!</definedName>
    <definedName name="_Oct2003" localSheetId="0">#REF!</definedName>
    <definedName name="_Oct2003">#REF!</definedName>
    <definedName name="_Oct21" localSheetId="0">#REF!</definedName>
    <definedName name="_Oct21">#REF!</definedName>
    <definedName name="_Oct22" localSheetId="0">#REF!</definedName>
    <definedName name="_Oct22">#REF!</definedName>
    <definedName name="_Oct23" localSheetId="0">#REF!</definedName>
    <definedName name="_Oct23">#REF!</definedName>
    <definedName name="_Oct24" localSheetId="0">#REF!</definedName>
    <definedName name="_Oct24">#REF!</definedName>
    <definedName name="_oct25" localSheetId="0">#REF!</definedName>
    <definedName name="_oct25">#REF!</definedName>
    <definedName name="_Oct26" localSheetId="0">#REF!</definedName>
    <definedName name="_Oct26">#REF!</definedName>
    <definedName name="_oct27" localSheetId="0">#REF!</definedName>
    <definedName name="_oct27">#REF!</definedName>
    <definedName name="_Oct28" localSheetId="0">#REF!</definedName>
    <definedName name="_Oct28">#REF!</definedName>
    <definedName name="_Oct29" localSheetId="0">#REF!</definedName>
    <definedName name="_Oct29">#REF!</definedName>
    <definedName name="_oct3" localSheetId="0">#REF!</definedName>
    <definedName name="_oct3">#REF!</definedName>
    <definedName name="_oct30" localSheetId="0">#REF!</definedName>
    <definedName name="_oct30">#REF!</definedName>
    <definedName name="_Oct31" localSheetId="0">#REF!</definedName>
    <definedName name="_Oct31">#REF!</definedName>
    <definedName name="_oct45" localSheetId="0">#REF!</definedName>
    <definedName name="_oct45">#REF!</definedName>
    <definedName name="_Oct6" localSheetId="0">#REF!</definedName>
    <definedName name="_Oct6">#REF!</definedName>
    <definedName name="_oct7" localSheetId="0">#REF!</definedName>
    <definedName name="_oct7">#REF!</definedName>
    <definedName name="_oct9" localSheetId="0">#REF!</definedName>
    <definedName name="_oct9">#REF!</definedName>
    <definedName name="_OI1" localSheetId="0">[31]PSCQTR!#REF!</definedName>
    <definedName name="_OI1">[31]PSCQTR!#REF!</definedName>
    <definedName name="_OI2" localSheetId="0">[31]PSCQTR!#REF!</definedName>
    <definedName name="_OI2">[31]PSCQTR!#REF!</definedName>
    <definedName name="_OI3" localSheetId="0">#REF!</definedName>
    <definedName name="_OI3">#REF!</definedName>
    <definedName name="_OI4" localSheetId="0">#REF!</definedName>
    <definedName name="_OI4">#REF!</definedName>
    <definedName name="_OI6" localSheetId="0">[31]PSCQTR!#REF!</definedName>
    <definedName name="_OI6">[31]PSCQTR!#REF!</definedName>
    <definedName name="_Order1" hidden="1">0</definedName>
    <definedName name="_Order2" hidden="1">0</definedName>
    <definedName name="_oru123198" localSheetId="0">#REF!</definedName>
    <definedName name="_oru123198">#REF!</definedName>
    <definedName name="_OT1" localSheetId="0">#REF!</definedName>
    <definedName name="_OT1">#REF!</definedName>
    <definedName name="_OT2" localSheetId="0">#REF!</definedName>
    <definedName name="_OT2">#REF!</definedName>
    <definedName name="_OT3" localSheetId="0">#REF!</definedName>
    <definedName name="_OT3">#REF!</definedName>
    <definedName name="_Parse_In" localSheetId="0" hidden="1">[1]Summary!#REF!</definedName>
    <definedName name="_Parse_In" hidden="1">'[59]704 Depr'!#REF!</definedName>
    <definedName name="_Parse_Out" localSheetId="0" hidden="1">[1]Summary!#REF!</definedName>
    <definedName name="_Parse_Out" hidden="1">#REF!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4" localSheetId="0">#REF!</definedName>
    <definedName name="_PG4">#REF!</definedName>
    <definedName name="_PG5" localSheetId="0">#REF!</definedName>
    <definedName name="_PG5">#REF!</definedName>
    <definedName name="_PG6" localSheetId="0">#REF!</definedName>
    <definedName name="_PG6">#REF!</definedName>
    <definedName name="_PG7" localSheetId="0">#REF!</definedName>
    <definedName name="_PG7">#REF!</definedName>
    <definedName name="_PG8" localSheetId="0">#REF!</definedName>
    <definedName name="_PG8">#REF!</definedName>
    <definedName name="_PJM06">'[60]New Business Model'!$T$14</definedName>
    <definedName name="_PJM07">'[60]New Business Model'!$U$14</definedName>
    <definedName name="_PJM08">'[60]New Business Model'!$V$14</definedName>
    <definedName name="_PJM09">'[60]New Business Model'!$W$14</definedName>
    <definedName name="_PRN1" localSheetId="0">#REF!</definedName>
    <definedName name="_PRN1">#REF!</definedName>
    <definedName name="_PRN2" localSheetId="0">#REF!</definedName>
    <definedName name="_PRN2">#REF!</definedName>
    <definedName name="_PRN3" localSheetId="0">#REF!</definedName>
    <definedName name="_PRN3">#REF!</definedName>
    <definedName name="_PT1" localSheetId="0">#REF!</definedName>
    <definedName name="_PT1">#REF!</definedName>
    <definedName name="_PT2" localSheetId="0">#REF!</definedName>
    <definedName name="_PT2">#REF!</definedName>
    <definedName name="_PT3" localSheetId="0">#REF!</definedName>
    <definedName name="_PT3">#REF!</definedName>
    <definedName name="_Q2">38455.7428935185</definedName>
    <definedName name="_QNS1" localSheetId="0">#REF!</definedName>
    <definedName name="_QNS1">#REF!</definedName>
    <definedName name="_QNS2" localSheetId="0">#REF!</definedName>
    <definedName name="_QNS2">#REF!</definedName>
    <definedName name="_qre2">'[61]IDR 15'!$A$1:$H$214</definedName>
    <definedName name="_qre84">'[11]QRE''s'!$D$1:$D$65536</definedName>
    <definedName name="_qre84100" localSheetId="0">#REF!</definedName>
    <definedName name="_qre84100">#REF!</definedName>
    <definedName name="_qre84101" localSheetId="0">#REF!</definedName>
    <definedName name="_qre84101">#REF!</definedName>
    <definedName name="_qre84102" localSheetId="0">#REF!</definedName>
    <definedName name="_qre84102">#REF!</definedName>
    <definedName name="_qre84103" localSheetId="0">#REF!</definedName>
    <definedName name="_qre84103">#REF!</definedName>
    <definedName name="_qre8490">[11]Model!$I$126</definedName>
    <definedName name="_qre8491">[11]Model!$J$126</definedName>
    <definedName name="_qre8492">[11]Model!$K$126</definedName>
    <definedName name="_qre8493">[11]Model!$L$126</definedName>
    <definedName name="_qre8494">[11]Model!$M$126</definedName>
    <definedName name="_qre8495">[11]Model!$N$126</definedName>
    <definedName name="_qre8496">[11]Model!$O$126</definedName>
    <definedName name="_qre8497">[11]Model!$P$126</definedName>
    <definedName name="_qre8498">[11]Model!$Q$126</definedName>
    <definedName name="_qre8499" localSheetId="0">#REF!</definedName>
    <definedName name="_qre8499">#REF!</definedName>
    <definedName name="_qre85">'[11]QRE''s'!$E$1:$E$65536</definedName>
    <definedName name="_qre85100" localSheetId="0">#REF!</definedName>
    <definedName name="_qre85100">#REF!</definedName>
    <definedName name="_qre85101" localSheetId="0">#REF!</definedName>
    <definedName name="_qre85101">#REF!</definedName>
    <definedName name="_qre85102" localSheetId="0">#REF!</definedName>
    <definedName name="_qre85102">#REF!</definedName>
    <definedName name="_qre85103" localSheetId="0">#REF!</definedName>
    <definedName name="_qre85103">#REF!</definedName>
    <definedName name="_qre8590">[11]Model!$I$127</definedName>
    <definedName name="_qre8591">[11]Model!$J$127</definedName>
    <definedName name="_qre8592">[11]Model!$K$127</definedName>
    <definedName name="_qre8593">[11]Model!$L$127</definedName>
    <definedName name="_qre8594">[11]Model!$M$127</definedName>
    <definedName name="_qre8595">[11]Model!$N$127</definedName>
    <definedName name="_qre8596">[11]Model!$O$127</definedName>
    <definedName name="_qre8597">[11]Model!$P$127</definedName>
    <definedName name="_qre8598">[11]Model!$Q$127</definedName>
    <definedName name="_qre8599" localSheetId="0">#REF!</definedName>
    <definedName name="_qre8599">#REF!</definedName>
    <definedName name="_qre86">'[11]QRE''s'!$F$1:$F$65536</definedName>
    <definedName name="_qre86100" localSheetId="0">#REF!</definedName>
    <definedName name="_qre86100">#REF!</definedName>
    <definedName name="_qre86101" localSheetId="0">#REF!</definedName>
    <definedName name="_qre86101">#REF!</definedName>
    <definedName name="_qre86102" localSheetId="0">#REF!</definedName>
    <definedName name="_qre86102">#REF!</definedName>
    <definedName name="_qre86103" localSheetId="0">#REF!</definedName>
    <definedName name="_qre86103">#REF!</definedName>
    <definedName name="_qre8690">[11]Model!$I$128</definedName>
    <definedName name="_qre8691">[11]Model!$J$128</definedName>
    <definedName name="_qre8692">[11]Model!$K$128</definedName>
    <definedName name="_qre8693">[11]Model!$L$128</definedName>
    <definedName name="_qre8694">[11]Model!$M$128</definedName>
    <definedName name="_qre8695">[11]Model!$N$128</definedName>
    <definedName name="_qre8696">[11]Model!$O$128</definedName>
    <definedName name="_qre8697">[11]Model!$P$128</definedName>
    <definedName name="_qre8698">[11]Model!$Q$128</definedName>
    <definedName name="_qre8699" localSheetId="0">#REF!</definedName>
    <definedName name="_qre8699">#REF!</definedName>
    <definedName name="_qre87">'[11]QRE''s'!$G$1:$G$65536</definedName>
    <definedName name="_qre87100" localSheetId="0">#REF!</definedName>
    <definedName name="_qre87100">#REF!</definedName>
    <definedName name="_qre87101" localSheetId="0">#REF!</definedName>
    <definedName name="_qre87101">#REF!</definedName>
    <definedName name="_qre87102" localSheetId="0">#REF!</definedName>
    <definedName name="_qre87102">#REF!</definedName>
    <definedName name="_qre87103" localSheetId="0">#REF!</definedName>
    <definedName name="_qre87103">#REF!</definedName>
    <definedName name="_qre8790">[11]Model!$I$129</definedName>
    <definedName name="_qre8791">[11]Model!$J$129</definedName>
    <definedName name="_qre8792">[11]Model!$K$129</definedName>
    <definedName name="_qre8793">[11]Model!$L$129</definedName>
    <definedName name="_qre8794">[11]Model!$M$129</definedName>
    <definedName name="_qre8795">[11]Model!$N$129</definedName>
    <definedName name="_qre8796">[11]Model!$O$129</definedName>
    <definedName name="_qre8797">[11]Model!$P$129</definedName>
    <definedName name="_qre8798">[11]Model!$Q$129</definedName>
    <definedName name="_qre8799" localSheetId="0">#REF!</definedName>
    <definedName name="_qre8799">#REF!</definedName>
    <definedName name="_qre88">'[11]QRE''s'!$H$1:$H$65536</definedName>
    <definedName name="_qre88100" localSheetId="0">#REF!</definedName>
    <definedName name="_qre88100">#REF!</definedName>
    <definedName name="_qre88101" localSheetId="0">#REF!</definedName>
    <definedName name="_qre88101">#REF!</definedName>
    <definedName name="_qre88102" localSheetId="0">#REF!</definedName>
    <definedName name="_qre88102">#REF!</definedName>
    <definedName name="_qre88103" localSheetId="0">#REF!</definedName>
    <definedName name="_qre88103">#REF!</definedName>
    <definedName name="_qre8890">[11]Model!$I$130</definedName>
    <definedName name="_qre8891">[11]Model!$J$130</definedName>
    <definedName name="_qre8892">[11]Model!$K$130</definedName>
    <definedName name="_qre8893">[11]Model!$L$130</definedName>
    <definedName name="_qre8894">[11]Model!$M$130</definedName>
    <definedName name="_qre8895">[11]Model!$N$130</definedName>
    <definedName name="_qre8896">[11]Model!$O$130</definedName>
    <definedName name="_qre8897">[11]Model!$P$130</definedName>
    <definedName name="_qre8898">[11]Model!$Q$130</definedName>
    <definedName name="_qre8899" localSheetId="0">#REF!</definedName>
    <definedName name="_qre8899">#REF!</definedName>
    <definedName name="_qre89">'[11]QRE''s'!$I$1:$I$65536</definedName>
    <definedName name="_qre90">'[11]QRE''s'!$J$1:$J$65536</definedName>
    <definedName name="_qre91">'[11]QRE''s'!$K$1:$K$65536</definedName>
    <definedName name="_qre92">'[11]QRE''s'!$L$1:$L$65536</definedName>
    <definedName name="_qre93">'[11]QRE''s'!$M$1:$M$65536</definedName>
    <definedName name="_qre94">'[11]QRE''s'!$N$1:$N$65536</definedName>
    <definedName name="_qre95">'[11]QRE''s'!$O$1:$O$65536</definedName>
    <definedName name="_qre96">'[11]QRE''s'!$P$1:$P$65536</definedName>
    <definedName name="_qre97">'[11]QRE''s'!$Q$1:$Q$65536</definedName>
    <definedName name="_qre98">'[11]QRE''s'!$R$1:$R$65536</definedName>
    <definedName name="_Regression_Int">1</definedName>
    <definedName name="_Res01" localSheetId="0">#REF!</definedName>
    <definedName name="_Res01">#REF!</definedName>
    <definedName name="_Res02" localSheetId="0">#REF!</definedName>
    <definedName name="_Res02">#REF!</definedName>
    <definedName name="_RES05">[62]Queens!$E$5:$M$25</definedName>
    <definedName name="_Res07" localSheetId="0">#REF!</definedName>
    <definedName name="_Res07">#REF!</definedName>
    <definedName name="_REV021001">'[26]P&amp;L '!$J$2188</definedName>
    <definedName name="_RMA1" localSheetId="0">#REF!</definedName>
    <definedName name="_RMA1">#REF!</definedName>
    <definedName name="_RMA2" localSheetId="0">#REF!</definedName>
    <definedName name="_RMA2">#REF!</definedName>
    <definedName name="_RMB33" localSheetId="0">[31]PSCQTR!#REF!</definedName>
    <definedName name="_RMB33">[31]PSCQTR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 localSheetId="0">#REF!</definedName>
    <definedName name="_sam1">#REF!</definedName>
    <definedName name="_sep10">'[63]Sep-10'!$A$10:$H$477</definedName>
    <definedName name="_sep26">[64]Sep26!$A$10:$J$656</definedName>
    <definedName name="_sep27">[64]Sep27!$A$7:$J$144</definedName>
    <definedName name="_sep3">'[29]Sep. 3-5 - MTM'!$A$9:$Y$479</definedName>
    <definedName name="_sep6">'[29]Sep. 6 - MTM'!$A$9:$Y$479</definedName>
    <definedName name="_sep9">'[29]Sep. 9 - MTM'!$A$9:$Y$481</definedName>
    <definedName name="_smv2" localSheetId="0">#REF!</definedName>
    <definedName name="_smv2">#REF!</definedName>
    <definedName name="_Sort" localSheetId="0" hidden="1">[1]Summary!#REF!</definedName>
    <definedName name="_Sort" hidden="1">[54]Masterdata!#REF!</definedName>
    <definedName name="_sort1" localSheetId="0" hidden="1">#REF!</definedName>
    <definedName name="_sort1" hidden="1">#REF!</definedName>
    <definedName name="_sort2" localSheetId="0" hidden="1">#REF!</definedName>
    <definedName name="_sort2" hidden="1">#REF!</definedName>
    <definedName name="_spc2" localSheetId="0">#REF!</definedName>
    <definedName name="_spc2">#REF!</definedName>
    <definedName name="_sr01" localSheetId="0">#REF!</definedName>
    <definedName name="_sr01">#REF!</definedName>
    <definedName name="_sr02" localSheetId="0">#REF!</definedName>
    <definedName name="_sr02">#REF!</definedName>
    <definedName name="_sr03" localSheetId="0">#REF!</definedName>
    <definedName name="_sr03">#REF!</definedName>
    <definedName name="_sr90" localSheetId="0">#REF!</definedName>
    <definedName name="_sr90">#REF!</definedName>
    <definedName name="_sr91" localSheetId="0">#REF!</definedName>
    <definedName name="_sr91">#REF!</definedName>
    <definedName name="_sr92" localSheetId="0">#REF!</definedName>
    <definedName name="_sr92">#REF!</definedName>
    <definedName name="_sr93" localSheetId="0">#REF!</definedName>
    <definedName name="_sr93">#REF!</definedName>
    <definedName name="_sr94" localSheetId="0">#REF!</definedName>
    <definedName name="_sr94">#REF!</definedName>
    <definedName name="_sr95" localSheetId="0">#REF!</definedName>
    <definedName name="_sr95">#REF!</definedName>
    <definedName name="_sr96" localSheetId="0">#REF!</definedName>
    <definedName name="_sr96">#REF!</definedName>
    <definedName name="_sr97" localSheetId="0">#REF!</definedName>
    <definedName name="_sr97">#REF!</definedName>
    <definedName name="_sr98" localSheetId="0">#REF!</definedName>
    <definedName name="_sr98">#REF!</definedName>
    <definedName name="_sr99" localSheetId="0">#REF!</definedName>
    <definedName name="_sr99">#REF!</definedName>
    <definedName name="_ss1" localSheetId="0">#REF!</definedName>
    <definedName name="_ss1">#REF!</definedName>
    <definedName name="_STI1" localSheetId="0">#REF!</definedName>
    <definedName name="_STI1">#REF!</definedName>
    <definedName name="_STI2" localSheetId="0">#REF!</definedName>
    <definedName name="_STI2">#REF!</definedName>
    <definedName name="_sty90" localSheetId="0">#REF!</definedName>
    <definedName name="_sty90">#REF!</definedName>
    <definedName name="_sty91" localSheetId="0">#REF!</definedName>
    <definedName name="_sty91">#REF!</definedName>
    <definedName name="_sty92" localSheetId="0">#REF!</definedName>
    <definedName name="_sty92">#REF!</definedName>
    <definedName name="_sty93" localSheetId="0">#REF!</definedName>
    <definedName name="_sty93">#REF!</definedName>
    <definedName name="_sty94" localSheetId="0">#REF!</definedName>
    <definedName name="_sty94">#REF!</definedName>
    <definedName name="_sty95" localSheetId="0">#REF!</definedName>
    <definedName name="_sty95">#REF!</definedName>
    <definedName name="_sty96" localSheetId="0">#REF!</definedName>
    <definedName name="_sty96">#REF!</definedName>
    <definedName name="_sty97" localSheetId="0">#REF!</definedName>
    <definedName name="_sty97">#REF!</definedName>
    <definedName name="_sty98" localSheetId="0">#REF!</definedName>
    <definedName name="_sty98">#REF!</definedName>
    <definedName name="_sty99" localSheetId="0">#REF!</definedName>
    <definedName name="_sty99">#REF!</definedName>
    <definedName name="_SUM282" localSheetId="0">'[7]YTD Summary'!#REF!</definedName>
    <definedName name="_SUM282">'[7]YTD Summary'!#REF!</definedName>
    <definedName name="_SUM3" localSheetId="0">'[10]Summ 165_236'!#REF!</definedName>
    <definedName name="_SUM3">'[10]Summ 165_236'!#REF!</definedName>
    <definedName name="_SUM4" localSheetId="0">'[10]Summ 165_236'!#REF!</definedName>
    <definedName name="_SUM4">'[10]Summ 165_236'!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x1999" localSheetId="0">#REF!</definedName>
    <definedName name="_Tax1999">#REF!</definedName>
    <definedName name="_tqc100" localSheetId="0">#REF!</definedName>
    <definedName name="_tqc100">#REF!</definedName>
    <definedName name="_tqc101" localSheetId="0">#REF!</definedName>
    <definedName name="_tqc101">#REF!</definedName>
    <definedName name="_tqc102" localSheetId="0">#REF!</definedName>
    <definedName name="_tqc102">#REF!</definedName>
    <definedName name="_tqc103" localSheetId="0">#REF!</definedName>
    <definedName name="_tqc103">#REF!</definedName>
    <definedName name="_tqc90">'[11]QRE''s'!$J$101</definedName>
    <definedName name="_tqc91">'[11]QRE''s'!$K$101</definedName>
    <definedName name="_tqc92">'[11]QRE''s'!$L$101</definedName>
    <definedName name="_tqc93">'[11]QRE''s'!$M$101</definedName>
    <definedName name="_tqc94">'[11]QRE''s'!$N$101</definedName>
    <definedName name="_tqc95">'[11]QRE''s'!$O$101</definedName>
    <definedName name="_tqc96">'[11]QRE''s'!$P$101</definedName>
    <definedName name="_tqc97">'[11]QRE''s'!$Q$101</definedName>
    <definedName name="_tqc98">'[11]QRE''s'!$R$101</definedName>
    <definedName name="_tqc99" localSheetId="0">#REF!</definedName>
    <definedName name="_tqc99">#REF!</definedName>
    <definedName name="_tql100" localSheetId="0">#REF!</definedName>
    <definedName name="_tql100">#REF!</definedName>
    <definedName name="_tql101" localSheetId="0">#REF!</definedName>
    <definedName name="_tql101">#REF!</definedName>
    <definedName name="_tql102" localSheetId="0">#REF!</definedName>
    <definedName name="_tql102">#REF!</definedName>
    <definedName name="_tql103" localSheetId="0">#REF!</definedName>
    <definedName name="_tql103">#REF!</definedName>
    <definedName name="_tql90">'[11]QRE''s'!$J$99</definedName>
    <definedName name="_tql91">'[11]QRE''s'!$K$99</definedName>
    <definedName name="_tql92">'[11]QRE''s'!$L$99</definedName>
    <definedName name="_tql93">'[11]QRE''s'!$M$99</definedName>
    <definedName name="_tql94">'[11]QRE''s'!$N$99</definedName>
    <definedName name="_tql95">'[11]QRE''s'!$O$99</definedName>
    <definedName name="_tql96">'[11]QRE''s'!$P$99</definedName>
    <definedName name="_tql97">'[11]QRE''s'!$Q$99</definedName>
    <definedName name="_tql98">'[11]QRE''s'!$R$99</definedName>
    <definedName name="_tql99" localSheetId="0">#REF!</definedName>
    <definedName name="_tql99">#REF!</definedName>
    <definedName name="_tqs100" localSheetId="0">#REF!</definedName>
    <definedName name="_tqs100">#REF!</definedName>
    <definedName name="_tqs101" localSheetId="0">#REF!</definedName>
    <definedName name="_tqs101">#REF!</definedName>
    <definedName name="_tqs102" localSheetId="0">#REF!</definedName>
    <definedName name="_tqs102">#REF!</definedName>
    <definedName name="_tqs103" localSheetId="0">#REF!</definedName>
    <definedName name="_tqs103">#REF!</definedName>
    <definedName name="_tqs90">'[11]QRE''s'!$J$100</definedName>
    <definedName name="_tqs91">'[11]QRE''s'!$K$100</definedName>
    <definedName name="_tqs92">'[11]QRE''s'!$L$100</definedName>
    <definedName name="_tqs93">'[11]QRE''s'!$M$100</definedName>
    <definedName name="_tqs94">'[11]QRE''s'!$N$100</definedName>
    <definedName name="_tqs95">'[11]QRE''s'!$O$100</definedName>
    <definedName name="_tqs96">'[11]QRE''s'!$P$100</definedName>
    <definedName name="_tqs97">'[11]QRE''s'!$Q$100</definedName>
    <definedName name="_tqs98">'[11]QRE''s'!$R$100</definedName>
    <definedName name="_tqs99" localSheetId="0">#REF!</definedName>
    <definedName name="_tqs99">#REF!</definedName>
    <definedName name="_wp2" localSheetId="0">#REF!</definedName>
    <definedName name="_wp2">#REF!</definedName>
    <definedName name="_wp3" localSheetId="0">#REF!</definedName>
    <definedName name="_wp3">#REF!</definedName>
    <definedName name="_wp4" localSheetId="0">#REF!</definedName>
    <definedName name="_wp4">#REF!</definedName>
    <definedName name="_wp5" localSheetId="0">#REF!</definedName>
    <definedName name="_wp5">#REF!</definedName>
    <definedName name="_wp8" localSheetId="0">#REF!</definedName>
    <definedName name="_wp8">#REF!</definedName>
    <definedName name="_YR1998" localSheetId="0">#REF!</definedName>
    <definedName name="_YR1998">#REF!</definedName>
    <definedName name="_YR2003" localSheetId="0">#REF!</definedName>
    <definedName name="_YR2003">#REF!</definedName>
    <definedName name="_YR2004" localSheetId="0">#REF!</definedName>
    <definedName name="_YR2004">#REF!</definedName>
    <definedName name="_YR2005" localSheetId="0">#REF!</definedName>
    <definedName name="_YR2005">#REF!</definedName>
    <definedName name="_YR2006" localSheetId="0">#REF!</definedName>
    <definedName name="_YR2006">#REF!</definedName>
    <definedName name="_YR2007" localSheetId="0">#REF!</definedName>
    <definedName name="_YR2007">#REF!</definedName>
    <definedName name="_YR2008" localSheetId="0">#REF!</definedName>
    <definedName name="_YR2008">#REF!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2004NOxCredit_MA" localSheetId="0">#REF!</definedName>
    <definedName name="a2004NOxCredit_MA">#REF!</definedName>
    <definedName name="a2004NOxPrice_MA" localSheetId="0">#REF!</definedName>
    <definedName name="a2004NOxPrice_MA">#REF!</definedName>
    <definedName name="a2005NOxCredit_MA" localSheetId="0">#REF!</definedName>
    <definedName name="a2005NOxCredit_MA">#REF!</definedName>
    <definedName name="a2005NOxPrice_MA" localSheetId="0">#REF!</definedName>
    <definedName name="a2005NOxPrice_MA">#REF!</definedName>
    <definedName name="A3200546" localSheetId="0">#REF!</definedName>
    <definedName name="A3200546">#REF!</definedName>
    <definedName name="AA" localSheetId="0">'[65]ERSP2 - Liability Classified'!#REF!</definedName>
    <definedName name="AA">'[65]ERSP2 - Liability Classified'!#REF!</definedName>
    <definedName name="aaa">9.25925996853039E-06</definedName>
    <definedName name="aaaaaaaaaaaaaaa" hidden="1">{#N/A,#N/A,FALSE,"O&amp;M by processes";#N/A,#N/A,FALSE,"Elec Act vs Bud";#N/A,#N/A,FALSE,"G&amp;A";#N/A,#N/A,FALSE,"BGS";#N/A,#N/A,FALSE,"Res Cost"}</definedName>
    <definedName name="AAL" localSheetId="0">#REF!</definedName>
    <definedName name="AAL">#REF!</definedName>
    <definedName name="AALDR" localSheetId="0">#REF!</definedName>
    <definedName name="AALDR">#REF!</definedName>
    <definedName name="AALSAP" localSheetId="0">#REF!</definedName>
    <definedName name="AALSAP">#REF!</definedName>
    <definedName name="aashitii">'[66]2005 CapEx (By VP By Dept) Budg'!$A$3:$P$431</definedName>
    <definedName name="ab" hidden="1">{"'Metretek HTML'!$A$7:$W$42"}</definedName>
    <definedName name="ABCDEFG" localSheetId="0">#REF!</definedName>
    <definedName name="ABCDEFG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mtd" localSheetId="0">#REF!</definedName>
    <definedName name="accmtd">#REF!</definedName>
    <definedName name="Account" localSheetId="0">#REF!</definedName>
    <definedName name="Account">#REF!</definedName>
    <definedName name="Account_Active">[67]ADMIN!$F$2</definedName>
    <definedName name="ACCOUNT_CM">[67]ADMIN!$B$3</definedName>
    <definedName name="Account_GM">[68]CCG_Admin!$B$4</definedName>
    <definedName name="Account_Level" localSheetId="0">#REF!</definedName>
    <definedName name="Account_Level">#REF!</definedName>
    <definedName name="Account_lst">[67]ADMIN!$E$3:$E$6</definedName>
    <definedName name="Accounts_Payable" localSheetId="0">#REF!</definedName>
    <definedName name="Accounts_Payable">#REF!</definedName>
    <definedName name="Accounts_Receivable" localSheetId="0">#REF!</definedName>
    <definedName name="Accounts_Receivable">#REF!</definedName>
    <definedName name="Accounts_Receivable_Customer___Net" localSheetId="0">#REF!</definedName>
    <definedName name="Accounts_Receivable_Customer___Net">#REF!</definedName>
    <definedName name="ACCRUAL" localSheetId="0">#REF!</definedName>
    <definedName name="ACCRUAL">#REF!</definedName>
    <definedName name="Accrued_Interest_Payable" localSheetId="0">#REF!</definedName>
    <definedName name="Accrued_Interest_Payable">#REF!</definedName>
    <definedName name="Accrued_Payroll" localSheetId="0">#REF!</definedName>
    <definedName name="Accrued_Payroll">#REF!</definedName>
    <definedName name="Accrued_Unbilled_Revenue" localSheetId="0">#REF!</definedName>
    <definedName name="Accrued_Unbilled_Revenue">#REF!</definedName>
    <definedName name="Accrued_Unbilled_Revenues" localSheetId="0">#REF!</definedName>
    <definedName name="Accrued_Unbilled_Revenues">#REF!</definedName>
    <definedName name="ACCT" localSheetId="0">[69]CCG_Admin!#REF!</definedName>
    <definedName name="ACCT">[69]CCG_Admin!#REF!</definedName>
    <definedName name="ACCT_GM" localSheetId="0">[69]CCG_Admin!#REF!</definedName>
    <definedName name="ACCT_GM">[69]CCG_Admin!#REF!</definedName>
    <definedName name="acct281" localSheetId="0">[7]December!#REF!</definedName>
    <definedName name="acct281">[7]December!#REF!</definedName>
    <definedName name="ACCTAF01">[70]define!$H$4:$H$5</definedName>
    <definedName name="ACCTAW01">[70]define!$H$16:$H$17</definedName>
    <definedName name="AcctClassList">[71]List!$AB$4:$AB$10</definedName>
    <definedName name="ACCTG_SERV" localSheetId="0">#REF!</definedName>
    <definedName name="ACCTG_SERV">#REF!</definedName>
    <definedName name="ACCTLF01">[70]define!$H$7:$H$8</definedName>
    <definedName name="Accum._Other_Comprehensive_Income" localSheetId="0">#REF!</definedName>
    <definedName name="Accum._Other_Comprehensive_Income">#REF!</definedName>
    <definedName name="aCoalMgmtAdj_MA" localSheetId="0">#REF!</definedName>
    <definedName name="aCoalMgmtAdj_MA">#REF!</definedName>
    <definedName name="acq">[72]Reconciliation!$AL$5:$AM$879</definedName>
    <definedName name="ACRS" localSheetId="0">#REF!</definedName>
    <definedName name="ACRS">#REF!</definedName>
    <definedName name="Active_Account">[73]WBControl!$M$15</definedName>
    <definedName name="Active_App">[73]WBControl!$M$7</definedName>
    <definedName name="Active_Measure">[73]WBControl!$M$13</definedName>
    <definedName name="Active_OwningOrg">[73]WBControl!$M$8</definedName>
    <definedName name="Active_OwningOrg_Calc">[73]WBControl!$L$54</definedName>
    <definedName name="Active_OwningOrg_Clean" localSheetId="0">#REF!</definedName>
    <definedName name="Active_OwningOrg_Clean">#REF!</definedName>
    <definedName name="Active_Project">[73]WBControl!$M$9</definedName>
    <definedName name="Active_ProjectType">[73]WBControl!$M$19</definedName>
    <definedName name="Active_Scenario">[73]WBControl!$M$14</definedName>
    <definedName name="Active_Unit">[73]WBControl!$M$12</definedName>
    <definedName name="Active1" localSheetId="0">#REF!</definedName>
    <definedName name="Active1">#REF!</definedName>
    <definedName name="Active2" localSheetId="0">#REF!</definedName>
    <definedName name="Active2">#REF!</definedName>
    <definedName name="Activity2004" localSheetId="0">#REF!</definedName>
    <definedName name="Activity2004">#REF!</definedName>
    <definedName name="ActivityType">'[74]Activity Type'!$1:$1048576</definedName>
    <definedName name="Actual">#N/A</definedName>
    <definedName name="ACTUAL_YTD">[75]Administrator!$L$60</definedName>
    <definedName name="Actual2">#N/A</definedName>
    <definedName name="Actuals" localSheetId="0">#REF!</definedName>
    <definedName name="Actuals">#REF!</definedName>
    <definedName name="ACTUALS_LASTPERIOD">[67]ADMIN!$B$16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 localSheetId="0">#REF!</definedName>
    <definedName name="adds2008">#REF!</definedName>
    <definedName name="adf" localSheetId="0">#REF!</definedName>
    <definedName name="adf">#REF!</definedName>
    <definedName name="adfgdfg" localSheetId="0">[76]ELREVSUM!#REF!</definedName>
    <definedName name="adfgdfg">[76]ELREVSUM!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 localSheetId="0">#REF!</definedName>
    <definedName name="adjmnts">#REF!</definedName>
    <definedName name="adjmts">[18]Pivot!$W$10:$AM$58</definedName>
    <definedName name="adjs" localSheetId="0">#REF!</definedName>
    <definedName name="adjs">#REF!</definedName>
    <definedName name="Adjustments_to_Reconcile_Net_Income_to_Net_Cash" localSheetId="0">#REF!</definedName>
    <definedName name="Adjustments_to_Reconcile_Net_Income_to_Net_Cash">#REF!</definedName>
    <definedName name="Admin___Other_Labor_included_in_O_M" localSheetId="0">#REF!</definedName>
    <definedName name="Admin___Other_Labor_included_in_O_M">#REF!</definedName>
    <definedName name="adr_ef" localSheetId="0">#REF!</definedName>
    <definedName name="adr_ef">#REF!</definedName>
    <definedName name="adr_last_line" localSheetId="0">#REF!</definedName>
    <definedName name="adr_last_line">#REF!</definedName>
    <definedName name="adr_local_repository" localSheetId="0">#REF!</definedName>
    <definedName name="adr_local_repository">#REF!</definedName>
    <definedName name="ads" localSheetId="0">#REF!</definedName>
    <definedName name="ads">#REF!</definedName>
    <definedName name="aeinput">'[77] Acc Exp'!$A$1:$CI$65536</definedName>
    <definedName name="aekey">'[77] Acc Exp'!$A$1:$A$65536</definedName>
    <definedName name="aergtegr" localSheetId="0">[76]EPFE!#REF!</definedName>
    <definedName name="aergtegr">[76]EPFE!#REF!</definedName>
    <definedName name="aergterge" localSheetId="0">[76]ELREVSUM!#REF!</definedName>
    <definedName name="aergterge">[76]ELREVSUM!#REF!</definedName>
    <definedName name="aExWayTop_MA" localSheetId="0">#REF!</definedName>
    <definedName name="aExWayTop_MA">#REF!</definedName>
    <definedName name="af24west">[78]SUMMARY!$J$6055</definedName>
    <definedName name="af4crnr">[78]SUMMARY!$J$6046</definedName>
    <definedName name="afcob">[78]SUMMARY!$J$5736</definedName>
    <definedName name="AFE" localSheetId="0">#REF!</definedName>
    <definedName name="AFE">#REF!</definedName>
    <definedName name="afecar">[78]SUMMARY!$J$5927</definedName>
    <definedName name="afentrg">[78]SUMMARY!$J$5940</definedName>
    <definedName name="Affiliate_Interest_Expense__Revenue" localSheetId="0">#REF!</definedName>
    <definedName name="Affiliate_Interest_Expense__Revenue">#REF!</definedName>
    <definedName name="afmidc">[78]SUMMARY!$J$6028</definedName>
    <definedName name="afpjm">[78]SUMMARY!$J$5949</definedName>
    <definedName name="afpv">[78]SUMMARY!$J$5901</definedName>
    <definedName name="aftranhg">[78]SUMMARY!$J$5989</definedName>
    <definedName name="aftrans">[78]SUMMARY!$J$5972</definedName>
    <definedName name="AFUDC_Credit_Interest_Capitalized" localSheetId="0">#REF!</definedName>
    <definedName name="AFUDC_Credit_Interest_Capitalized">#REF!</definedName>
    <definedName name="ag_1">'[79]Input Page'!$G$7</definedName>
    <definedName name="AG_Cap" localSheetId="0">#REF!</definedName>
    <definedName name="AG_Cap">#REF!</definedName>
    <definedName name="ag_cap_indirect">'[80]Input Page'!$G$7</definedName>
    <definedName name="ag_mix_cap">'[80]Input Page'!$G$8</definedName>
    <definedName name="ag_mix_total">'[80]Input Page'!$G$9</definedName>
    <definedName name="AG1_01" localSheetId="0">#REF!</definedName>
    <definedName name="AG1_01">#REF!</definedName>
    <definedName name="AG1_01B" localSheetId="0">#REF!</definedName>
    <definedName name="AG1_01B">#REF!</definedName>
    <definedName name="AG2_01" localSheetId="0">#REF!</definedName>
    <definedName name="AG2_01">#REF!</definedName>
    <definedName name="AG2_02" localSheetId="0">#REF!</definedName>
    <definedName name="AG2_02">#REF!</definedName>
    <definedName name="AG2_03" localSheetId="0">#REF!</definedName>
    <definedName name="AG2_03">#REF!</definedName>
    <definedName name="AG2_04" localSheetId="0">#REF!</definedName>
    <definedName name="AG2_04">#REF!</definedName>
    <definedName name="AG2_05" localSheetId="0">#REF!</definedName>
    <definedName name="AG2_05">#REF!</definedName>
    <definedName name="AG2_06" localSheetId="0">#REF!</definedName>
    <definedName name="AG2_06">#REF!</definedName>
    <definedName name="AG3_01" localSheetId="0">#REF!</definedName>
    <definedName name="AG3_01">#REF!</definedName>
    <definedName name="AG3_02" localSheetId="0">#REF!</definedName>
    <definedName name="AG3_02">#REF!</definedName>
    <definedName name="AG3_03" localSheetId="0">#REF!</definedName>
    <definedName name="AG3_03">#REF!</definedName>
    <definedName name="AG3_04" localSheetId="0">#REF!</definedName>
    <definedName name="AG3_04">#REF!</definedName>
    <definedName name="AG3_06" localSheetId="0">#REF!</definedName>
    <definedName name="AG3_06">#REF!</definedName>
    <definedName name="agagfwdr" localSheetId="0">[76]EPFE!#REF!</definedName>
    <definedName name="agagfwdr">[76]EPFE!#REF!</definedName>
    <definedName name="aging" hidden="1">{#N/A,#N/A,FALSE,"Aging Summary";#N/A,#N/A,FALSE,"Ratio Analysis";#N/A,#N/A,FALSE,"Test 120 Day Accts";#N/A,#N/A,FALSE,"Tickmarks"}</definedName>
    <definedName name="aHRAvailTop_MA" localSheetId="0">#REF!</definedName>
    <definedName name="aHRAvailTop_MA">#REF!</definedName>
    <definedName name="aig">#N/A</definedName>
    <definedName name="aircdy" localSheetId="0">#REF!</definedName>
    <definedName name="aircdy">#REF!</definedName>
    <definedName name="aircgrtm1" localSheetId="0">[11]AIRC!#REF!</definedName>
    <definedName name="aircgrtm1">[11]AIRC!#REF!</definedName>
    <definedName name="aircgrtm2" localSheetId="0">[11]AIRC!#REF!</definedName>
    <definedName name="aircgrtm2">[11]AIRC!#REF!</definedName>
    <definedName name="aircgrtm3" localSheetId="0">[11]AIRC!#REF!</definedName>
    <definedName name="aircgrtm3">[11]AIRC!#REF!</definedName>
    <definedName name="aircgrtm4" localSheetId="0">[11]AIRC!#REF!</definedName>
    <definedName name="aircgrtm4">[11]AIRC!#REF!</definedName>
    <definedName name="aircqre">[11]AIRC!$C$15</definedName>
    <definedName name="aircqrelabel">[11]AIRC!$B$15</definedName>
    <definedName name="airctitle">[11]AIRC!$A$1</definedName>
    <definedName name="airctm1" localSheetId="0">[11]AIRC!#REF!</definedName>
    <definedName name="airctm1">[11]AIRC!#REF!</definedName>
    <definedName name="airctm2" localSheetId="0">[11]AIRC!#REF!</definedName>
    <definedName name="airctm2">[11]AIRC!#REF!</definedName>
    <definedName name="airctm3" localSheetId="0">[11]AIRC!#REF!</definedName>
    <definedName name="airctm3">[11]AIRC!#REF!</definedName>
    <definedName name="airctm4" localSheetId="0">[11]AIRC!#REF!</definedName>
    <definedName name="airctm4">[11]AIRC!#REF!</definedName>
    <definedName name="ajita">#N/A</definedName>
    <definedName name="ALERT1" localSheetId="0">#REF!</definedName>
    <definedName name="ALERT1">#REF!</definedName>
    <definedName name="ALERT2" localSheetId="0">#REF!</definedName>
    <definedName name="ALERT2">#REF!</definedName>
    <definedName name="ALERT3" localSheetId="0">#REF!</definedName>
    <definedName name="ALERT3">#REF!</definedName>
    <definedName name="aLiquidityDiscWrap_MA" localSheetId="0">#REF!</definedName>
    <definedName name="aLiquidityDiscWrap_MA">#REF!</definedName>
    <definedName name="ALL" localSheetId="0">#REF!</definedName>
    <definedName name="ALL">#REF!</definedName>
    <definedName name="all_cost" localSheetId="0">#REF!</definedName>
    <definedName name="all_cost">#REF!</definedName>
    <definedName name="ALL_QRES">[11]Sens_QRE_Factor!$D$8:$R$98</definedName>
    <definedName name="ALL_QRES0.75">'[11]QRE Charts'!$E$365</definedName>
    <definedName name="ALL_QRES0.80">'[11]QRE Charts'!$F$365</definedName>
    <definedName name="ALL_QRES0.85">'[11]QRE Charts'!$G$365</definedName>
    <definedName name="ALL_QRES0.90">'[11]QRE Charts'!$H$365</definedName>
    <definedName name="ALL_QRES0.95">'[11]QRE Charts'!$I$365</definedName>
    <definedName name="ALL_QRES1.00">'[11]QRE Charts'!$J$365</definedName>
    <definedName name="ALL_QRES1.05">'[11]QRE Charts'!$K$365</definedName>
    <definedName name="ALL_QRES1.10">'[11]QRE Charts'!$L$365</definedName>
    <definedName name="ALL_QRES1.15">'[11]QRE Charts'!$M$365</definedName>
    <definedName name="ALL_QRES1.20">'[11]QRE Charts'!$N$365</definedName>
    <definedName name="ALL_QRES1.25">'[11]QRE Charts'!$O$365</definedName>
    <definedName name="ALL_SENS_FACT" localSheetId="0">#REF!</definedName>
    <definedName name="ALL_SENS_FACT">#REF!</definedName>
    <definedName name="AllASS">[81]ALL!$B$25</definedName>
    <definedName name="ALLCGI">[81]ALL!$D$25</definedName>
    <definedName name="ALLOC" localSheetId="0">#REF!</definedName>
    <definedName name="ALLOC">#REF!</definedName>
    <definedName name="ALLOCATE" localSheetId="0">'[82]2003 Electric Combined'!#REF!</definedName>
    <definedName name="ALLOCATE">'[82]2003 Electric Combined'!#REF!</definedName>
    <definedName name="AllocD_Other" localSheetId="0">[83]o.Var!#REF!</definedName>
    <definedName name="AllocD_Other">[83]o.Var!#REF!</definedName>
    <definedName name="ALLOW" localSheetId="0">#REF!</definedName>
    <definedName name="ALLOW">#REF!</definedName>
    <definedName name="Allow_for_Funds_Used_During_Const." localSheetId="0">#REF!</definedName>
    <definedName name="Allow_for_Funds_Used_During_Const.">#REF!</definedName>
    <definedName name="ALLRD">[81]ALL!$C$25</definedName>
    <definedName name="allright" localSheetId="0">[84]REALCOST!#REF!</definedName>
    <definedName name="allright">[84]REALCOST!#REF!</definedName>
    <definedName name="ALLSKP">[81]ALL!$E$25</definedName>
    <definedName name="ALLYRS_MESSAGE" localSheetId="0">#REF!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 localSheetId="0">#REF!</definedName>
    <definedName name="ALTMIN">#REF!</definedName>
    <definedName name="AmergenRevPrice_Cli">[83]INPUT!$I$439:$AF$439</definedName>
    <definedName name="AmergenRevPrice_Oys">[83]INPUT!$I$220:$AF$220</definedName>
    <definedName name="AmergenRevPrice_TMI">[83]INPUT!$I$219:$AF$219</definedName>
    <definedName name="AMERICA" localSheetId="0">#REF!</definedName>
    <definedName name="AMERICA">#REF!</definedName>
    <definedName name="AmgnTable">[83]d.Nuc!$J$247:$U$321</definedName>
    <definedName name="AMOR_BOM" localSheetId="0">#REF!</definedName>
    <definedName name="AMOR_BOM">#REF!</definedName>
    <definedName name="AMOR_EOM" localSheetId="0">#REF!</definedName>
    <definedName name="AMOR_EOM">#REF!</definedName>
    <definedName name="AMORT">#N/A</definedName>
    <definedName name="AMORTIZATION">#N/A</definedName>
    <definedName name="Amortization___Other_Assets" localSheetId="0">#REF!</definedName>
    <definedName name="Amortization___Other_Assets">#REF!</definedName>
    <definedName name="AMOUNT">#N/A</definedName>
    <definedName name="Analysis" localSheetId="0">[85]Assumptions!#REF!</definedName>
    <definedName name="Analysis">[85]Assumptions!#REF!</definedName>
    <definedName name="AncillaryCharge_PE">[83]d.Load!$I$252</definedName>
    <definedName name="AncServCost_E" localSheetId="0">#REF!</definedName>
    <definedName name="AncServCost_E">#REF!</definedName>
    <definedName name="AncServCost_MA">[83]o.MA!$I$46:$AF$46</definedName>
    <definedName name="AncServCost_MW">[83]o.MW!$I$56:$AF$56</definedName>
    <definedName name="AncServCost_SW">[83]o.SW!$I$46:$AF$46</definedName>
    <definedName name="AncServCost_Tot">[83]o.Tot!$I$46:$AF$46</definedName>
    <definedName name="AncServRev_E" localSheetId="0">#REF!</definedName>
    <definedName name="AncServRev_E">#REF!</definedName>
    <definedName name="AncServRev_MA">[83]o.MA!$I$9:$AF$9</definedName>
    <definedName name="AncServRev_MW">[83]o.MW!$I$8:$AF$8</definedName>
    <definedName name="AncServRev_SW">[83]o.SW!$I$9:$AF$9</definedName>
    <definedName name="AncServRev_Tot">[83]o.Tot!$I$9:$AF$9</definedName>
    <definedName name="anish" localSheetId="0">#REF!</definedName>
    <definedName name="anish">#REF!</definedName>
    <definedName name="anish21212" localSheetId="0">#REF!</definedName>
    <definedName name="anish21212">#REF!</definedName>
    <definedName name="anisha2157">'[66]2005 CapEx (By VP By Dept) Budg'!$A$3:$P$431</definedName>
    <definedName name="anisha216">'[66]2005 CapEx (By VP By Dept) Budg'!$A$3:$P$431</definedName>
    <definedName name="anishhh">'[66]2005 CapEx (By VP By Dept) Budg'!$A$3:$P$431</definedName>
    <definedName name="anishilov">'[66]2005 CapEx (By VP By Dept) Budg'!$A$3:$P$431</definedName>
    <definedName name="annAvailBonus_LP">[83]INPUT!$I$718</definedName>
    <definedName name="annExelonWay_SW">[83]INPUT!$I$661</definedName>
    <definedName name="annMgmtFee_LP">[83]INPUT!$I$717</definedName>
    <definedName name="annPeakAvailBonus_LP">[83]INPUT!$I$719</definedName>
    <definedName name="Annualization_Rate" localSheetId="0">#REF!</definedName>
    <definedName name="Annualization_Rate">#REF!</definedName>
    <definedName name="AnnualProduction">[86]Assumptions!$C$17</definedName>
    <definedName name="aNOxCredit_Con">[83]INPUT!$I$255</definedName>
    <definedName name="aNOxCredit_Key">[83]INPUT!$I$256</definedName>
    <definedName name="ANS" localSheetId="0">#REF!</definedName>
    <definedName name="ANS">#REF!</definedName>
    <definedName name="anscount" hidden="1">1</definedName>
    <definedName name="AOI1_5" localSheetId="0">#REF!</definedName>
    <definedName name="AOI1_5">#REF!</definedName>
    <definedName name="AOL">#N/A</definedName>
    <definedName name="aoltwx">#N/A</definedName>
    <definedName name="aOtherTop_MA">[83]INPUT!$I$236</definedName>
    <definedName name="APA" localSheetId="0">'[87]PECO Bal Sht'!#REF!</definedName>
    <definedName name="APA">'[87]PECO Bal Sht'!#REF!</definedName>
    <definedName name="APN">'[88]Gas Ferc 2 2003'!$V$2</definedName>
    <definedName name="APP" localSheetId="0">#REF!</definedName>
    <definedName name="APP">#REF!</definedName>
    <definedName name="AppName" localSheetId="0">#REF!</definedName>
    <definedName name="AppName">#REF!</definedName>
    <definedName name="APPROP" localSheetId="0">#REF!</definedName>
    <definedName name="APPROP">#REF!</definedName>
    <definedName name="Apr" localSheetId="0">#REF!</definedName>
    <definedName name="Apr">#REF!</definedName>
    <definedName name="APR_13_WRKSHT_SUM" localSheetId="0">#REF!</definedName>
    <definedName name="APR_13_WRKSHT_SUM">#REF!</definedName>
    <definedName name="Apr_2001" localSheetId="0">'[89]Payroll Reconciliation'!#REF!</definedName>
    <definedName name="Apr_2001">'[89]Payroll Reconciliation'!#REF!</definedName>
    <definedName name="Apr_2002" localSheetId="0">'[89]Payroll Reconciliation'!#REF!</definedName>
    <definedName name="Apr_2002">'[89]Payroll Reconciliation'!#REF!</definedName>
    <definedName name="Apr18thadj" localSheetId="0">#REF!</definedName>
    <definedName name="Apr18thadj">#REF!</definedName>
    <definedName name="apr2pre" localSheetId="0">#REF!</definedName>
    <definedName name="apr2pre">#REF!</definedName>
    <definedName name="apr30b" localSheetId="0">#REF!</definedName>
    <definedName name="apr30b">#REF!</definedName>
    <definedName name="APRIL" localSheetId="0">#REF!</definedName>
    <definedName name="APRIL">#REF!</definedName>
    <definedName name="april_29">#N/A</definedName>
    <definedName name="APV" localSheetId="0">#REF!</definedName>
    <definedName name="APV">#REF!</definedName>
    <definedName name="ARCHIVE" localSheetId="0">#REF!</definedName>
    <definedName name="ARCHIVE">#REF!</definedName>
    <definedName name="Area">'[90]all EED O&amp;M BO data'!$W$2:$W$5000</definedName>
    <definedName name="arois" localSheetId="0">#REF!</definedName>
    <definedName name="arois">#REF!</definedName>
    <definedName name="arstud" localSheetId="0">#REF!</definedName>
    <definedName name="arstud">#REF!</definedName>
    <definedName name="arsum" localSheetId="0">#REF!</definedName>
    <definedName name="arsum">#REF!</definedName>
    <definedName name="ARWS" localSheetId="0">#REF!</definedName>
    <definedName name="ARWS">#REF!</definedName>
    <definedName name="AS">{"'Metretek HTML'!$A$7:$W$42"}</definedName>
    <definedName name="AS2DocOpenMode" hidden="1">"AS2DocumentEdit"</definedName>
    <definedName name="AS2NamedRange" hidden="1">5</definedName>
    <definedName name="asasasas">'[66]2005 CapEx (By VP By Dept) Budg'!$A$3:$P$431</definedName>
    <definedName name="ASD" localSheetId="0">'[87]PECO Bal Sht'!#REF!</definedName>
    <definedName name="ASD">'[87]PECO Bal Sht'!#REF!</definedName>
    <definedName name="asdada" localSheetId="0">#REF!</definedName>
    <definedName name="asdada">#REF!</definedName>
    <definedName name="asdasd">'[66]2005 CapEx (By VP By Dept) Budg'!$A$3:$P$431</definedName>
    <definedName name="asdasda" localSheetId="0">#REF!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 localSheetId="0">#REF!</definedName>
    <definedName name="asdfasfasf">#REF!</definedName>
    <definedName name="asdfsd" localSheetId="0">#REF!</definedName>
    <definedName name="asdfsd">#REF!</definedName>
    <definedName name="asdfsdf">'[66]2005 CapEx (By VP By Dept) Budg'!$A$3:$P$431</definedName>
    <definedName name="asdfsdfsadfs">'[66]2005 CapEx (By VP By Dept) Budg'!$A$3:$P$431</definedName>
    <definedName name="asdgasfdg" localSheetId="0">[76]ELREVSUM!#REF!</definedName>
    <definedName name="asdgasfdg">[76]ELREVSUM!#REF!</definedName>
    <definedName name="ASEEND" localSheetId="0">#REF!</definedName>
    <definedName name="ASEEND">#REF!</definedName>
    <definedName name="asfas" localSheetId="0">#REF!</definedName>
    <definedName name="asfas">#REF!</definedName>
    <definedName name="asfasdfasfasfsadf" localSheetId="0">#REF!</definedName>
    <definedName name="asfasdfasfasfsadf">#REF!</definedName>
    <definedName name="asfsdfsdfsdfsfwer" localSheetId="0">#REF!</definedName>
    <definedName name="asfsdfsdfsdfsfwer">#REF!</definedName>
    <definedName name="asfsdfsfs" localSheetId="0">#REF!</definedName>
    <definedName name="asfsdfsfs">#REF!</definedName>
    <definedName name="asfsft" localSheetId="0">#REF!</definedName>
    <definedName name="asfsft">#REF!</definedName>
    <definedName name="asgdfsjgfdk1">'[66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66]2005 CapEx (By VP By Dept) Budg'!$A$3:$P$431</definedName>
    <definedName name="ashi21">'[66]2005 CapEx (By VP By Dept) Budg'!$A$3:$P$431</definedName>
    <definedName name="ashia" localSheetId="0">#REF!</definedName>
    <definedName name="ashia">#REF!</definedName>
    <definedName name="ashita" localSheetId="0">#REF!</definedName>
    <definedName name="ashita">#REF!</definedName>
    <definedName name="ashita216">'[66]2005 CapEx (By VP By Dept) Budg'!$A$3:$P$431</definedName>
    <definedName name="ASHRAE901A">'[91]Lookup Values'!$B$4:$B$34</definedName>
    <definedName name="ASHRAE901B">'[91]Lookup Values'!$C$4:$C$34</definedName>
    <definedName name="asOfDate">[83]INPUT!$I$24</definedName>
    <definedName name="AsOfDt">'[92]#REF'!$B$2</definedName>
    <definedName name="asrada" localSheetId="0">#REF!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 localSheetId="0">#REF!</definedName>
    <definedName name="Asset_Retirement_Obligations">#REF!</definedName>
    <definedName name="ASSET_SALES__input" localSheetId="0">#REF!</definedName>
    <definedName name="ASSET_SALES__input">#REF!</definedName>
    <definedName name="ASSET_SHEET" localSheetId="0">#REF!</definedName>
    <definedName name="ASSET_SHEET">#REF!</definedName>
    <definedName name="AssetAlloc" localSheetId="0">#REF!</definedName>
    <definedName name="AssetAlloc">#REF!</definedName>
    <definedName name="AssetClass">[93]AssetClassList!$B$4:$C$38</definedName>
    <definedName name="AssetClassName" localSheetId="0">#REF!</definedName>
    <definedName name="AssetClassName">#REF!</definedName>
    <definedName name="assets">#N/A</definedName>
    <definedName name="assets.">#N/A</definedName>
    <definedName name="Assets_from_Risk_Mgt___Trading" localSheetId="0">#REF!</definedName>
    <definedName name="Assets_from_Risk_Mgt___Trading">#REF!</definedName>
    <definedName name="Assets_from_Risk_Mgt___Trading___Current" localSheetId="0">#REF!</definedName>
    <definedName name="Assets_from_Risk_Mgt___Trading___Current">#REF!</definedName>
    <definedName name="Assets_Held_for_Sale" localSheetId="0">#REF!</definedName>
    <definedName name="Assets_Held_for_Sale">#REF!</definedName>
    <definedName name="Assets_Held_for_Sale_YR_2005" localSheetId="0">'[94]Aday IS DECo &amp; Other'!#REF!</definedName>
    <definedName name="Assets_Held_for_Sale_YR_2005">'[94]Aday IS DECo &amp; Other'!#REF!</definedName>
    <definedName name="Assets_Held_for_Sale_YR_2006" localSheetId="0">'[94]Aday IS DECo &amp; Other'!#REF!</definedName>
    <definedName name="Assets_Held_for_Sale_YR_2006">'[94]Aday IS DECo &amp; Other'!#REF!</definedName>
    <definedName name="Assets_Held_for_Sale_YR_2007" localSheetId="0">'[94]Aday IS DECo &amp; Other'!#REF!</definedName>
    <definedName name="Assets_Held_for_Sale_YR_2007">'[94]Aday IS DECo &amp; Other'!#REF!</definedName>
    <definedName name="Assets_Held_for_Sale_YR_2008" localSheetId="0">'[94]Aday IS DECo &amp; Other'!#REF!</definedName>
    <definedName name="Assets_Held_for_Sale_YR_2008">'[94]Aday IS DECo &amp; Other'!#REF!</definedName>
    <definedName name="attributable_to_investing_activities" localSheetId="0">#REF!</definedName>
    <definedName name="attributable_to_investing_activities">#REF!</definedName>
    <definedName name="ATXQAVersion" hidden="1">1</definedName>
    <definedName name="AU_329" localSheetId="0">[95]Overview!#REF!</definedName>
    <definedName name="AU_329">[95]Overview!#REF!</definedName>
    <definedName name="AUG" localSheetId="0">#REF!</definedName>
    <definedName name="AUG">#REF!</definedName>
    <definedName name="Aug_2001" localSheetId="0">'[89]Payroll Reconciliation'!#REF!</definedName>
    <definedName name="Aug_2001">'[89]Payroll Reconciliation'!#REF!</definedName>
    <definedName name="Aug_2002" localSheetId="0">'[89]Payroll Reconciliation'!#REF!</definedName>
    <definedName name="Aug_2002">'[89]Payroll Reconciliation'!#REF!</definedName>
    <definedName name="AUTH" localSheetId="0">#REF!</definedName>
    <definedName name="AUTH">#REF!</definedName>
    <definedName name="auto">'[96]R201.020'!$B$380:$C$387</definedName>
    <definedName name="av_exch_rate" localSheetId="0">#REF!</definedName>
    <definedName name="av_exch_rate">#REF!</definedName>
    <definedName name="Availability" localSheetId="0">#REF!</definedName>
    <definedName name="Availability">#REF!</definedName>
    <definedName name="AvailBonusOffPk_FR">[83]INPUT!$I$686:$AF$686</definedName>
    <definedName name="AvailBonusOnPk_FR">[83]INPUT!$I$687:$AF$687</definedName>
    <definedName name="AvailFactor">[97]BillDetail!$B$7</definedName>
    <definedName name="AvailFactorBreak">[97]Data!$B$21</definedName>
    <definedName name="Ave.SpotSales_MW">[83]o.MW!$I$124:$AF$124</definedName>
    <definedName name="Ave.Totalcost_E" localSheetId="0">#REF!</definedName>
    <definedName name="Ave.Totalcost_E">#REF!</definedName>
    <definedName name="Ave.Totalcost_MA">[83]o.MA!$I$131:$AF$131</definedName>
    <definedName name="Ave.Totalcost_MW">[83]o.MW!$I$149:$AF$149</definedName>
    <definedName name="Ave.Totalcost_SW">[83]o.SW!$I$131:$AF$131</definedName>
    <definedName name="Ave.Totalcost_Tot">[83]o.Tot!$I$131:$AF$131</definedName>
    <definedName name="Ave.TotalSales_E" localSheetId="0">#REF!</definedName>
    <definedName name="Ave.TotalSales_E">#REF!</definedName>
    <definedName name="Ave.TotalSales_MA">[83]o.MA!$I$114:$AF$114</definedName>
    <definedName name="Ave.TotalSales_MW">[83]o.MW!$I$132:$AF$132</definedName>
    <definedName name="Ave.TotalSales_SW">[83]o.SW!$I$114:$AF$114</definedName>
    <definedName name="Ave.TotalSales_Tot">[83]o.Tot!$I$114:$AF$114</definedName>
    <definedName name="AVG" localSheetId="0">#REF!</definedName>
    <definedName name="AVG">#REF!</definedName>
    <definedName name="AvgEnergyPrice_PE">[83]INPUT!$I$189:$AF$189</definedName>
    <definedName name="AvgLoadFore_PE">[83]INPUT!$I$188:$AF$188</definedName>
    <definedName name="avoidint">"V2001-12-31"</definedName>
    <definedName name="awbinput">'[77]Acc Wages &amp; Benefits'!$A$1:$CI$65536</definedName>
    <definedName name="awbkey">'[77]Acc Wages &amp; Benefits'!$A$1:$A$65536</definedName>
    <definedName name="awecar">[78]SUMMARY!$J$6309</definedName>
    <definedName name="awentrg">[78]SUMMARY!$J$6364</definedName>
    <definedName name="awng">[78]SUMMARY!$J$6375</definedName>
    <definedName name="awpjm">[78]SUMMARY!$J$6402</definedName>
    <definedName name="az" hidden="1">{"'Metretek HTML'!$A$7:$W$42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11]QRE''s'!$A$39:$IV$94</definedName>
    <definedName name="b_u_11">'[11]QRE''s'!$A$43:$IV$94</definedName>
    <definedName name="b_u_12">'[11]QRE''s'!$A$47:$IV$94</definedName>
    <definedName name="b_u_13">'[11]QRE''s'!$A$51:$IV$94</definedName>
    <definedName name="b_u_14">'[11]QRE''s'!$A$55:$IV$94</definedName>
    <definedName name="b_u_15">'[11]QRE''s'!$A$59:$IV$94</definedName>
    <definedName name="b_u_16">'[11]QRE''s'!$A$63:$IV$94</definedName>
    <definedName name="b_u_17">'[11]QRE''s'!$A$67:$IV$94</definedName>
    <definedName name="b_u_18">'[11]QRE''s'!$A$71:$IV$94</definedName>
    <definedName name="b_u_19">'[11]QRE''s'!$A$75:$IV$94</definedName>
    <definedName name="b_u_2">'[11]QRE''s'!$A$11:$IV$94</definedName>
    <definedName name="b_u_20">'[11]QRE''s'!$A$79:$IV$94</definedName>
    <definedName name="b_u_21">'[11]QRE''s'!$A$83:$IV$94</definedName>
    <definedName name="b_u_22">'[11]QRE''s'!$A$87:$IV$94</definedName>
    <definedName name="b_u_23">'[11]QRE''s'!$A$91:$IV$94</definedName>
    <definedName name="b_u_3">'[11]QRE''s'!$A$11:$IV$94</definedName>
    <definedName name="b_u_4">'[11]QRE''s'!$A$15:$IV$94</definedName>
    <definedName name="b_u_5">'[11]QRE''s'!$A$19:$IV$94</definedName>
    <definedName name="b_u_6">'[11]QRE''s'!$A$23:$IV$94</definedName>
    <definedName name="b_u_7">'[11]QRE''s'!$A$27:$IV$94</definedName>
    <definedName name="b_u_8">'[11]QRE''s'!$A$31:$IV$94</definedName>
    <definedName name="b_u_9">'[11]QRE''s'!$A$35:$IV$94</definedName>
    <definedName name="BACKCAST" localSheetId="0">#REF!</definedName>
    <definedName name="BACKCAST">#REF!</definedName>
    <definedName name="Backlog_Structured_MTM">[98]Backlog!$I$29</definedName>
    <definedName name="BAcklog_Tot_wholesale_comp_supply" localSheetId="0">[99]Backlog!#REF!</definedName>
    <definedName name="BAcklog_Tot_wholesale_comp_supply">[99]Backlog!#REF!</definedName>
    <definedName name="bad_debt">'[100]Operating expenses detail-03'!$E$140</definedName>
    <definedName name="BadDebt" localSheetId="0">#REF!</definedName>
    <definedName name="BadDebt">#REF!</definedName>
    <definedName name="BadDebt_E" localSheetId="0">#REF!</definedName>
    <definedName name="BadDebt_E">#REF!</definedName>
    <definedName name="BadDebt_MA">[83]o.MA!$I$55:$AF$55</definedName>
    <definedName name="BadDebt_MW">[83]o.MW!$I$66:$AF$66</definedName>
    <definedName name="BadDebt_Plan">[83]INPUT!$I$734:$AF$734</definedName>
    <definedName name="BadDebt_SW">[83]o.SW!$I$55:$AF$55</definedName>
    <definedName name="BadDebt_Tot">[83]o.Tot!$I$55:$AF$55</definedName>
    <definedName name="bal" localSheetId="0">#REF!</definedName>
    <definedName name="bal">#REF!</definedName>
    <definedName name="Bal_MWc">#N/A</definedName>
    <definedName name="BALANCE" localSheetId="0">#REF!</definedName>
    <definedName name="BALANCE">#REF!</definedName>
    <definedName name="BALANCE_SHEET" localSheetId="0">#REF!</definedName>
    <definedName name="BALANCE_SHEET">#REF!</definedName>
    <definedName name="Balance_Sheet_Assets" localSheetId="0">#REF!</definedName>
    <definedName name="Balance_Sheet_Assets">#REF!</definedName>
    <definedName name="Balance_Sheet_Date">[101]Update!$B$3</definedName>
    <definedName name="Balance_Sheet_Heading">[101]Update!$B$4</definedName>
    <definedName name="Balance_Sheet_Liabilities___Capital" localSheetId="0">#REF!</definedName>
    <definedName name="Balance_Sheet_Liabilities___Capital">#REF!</definedName>
    <definedName name="BalanceSheetDates" localSheetId="0">#REF!</definedName>
    <definedName name="BalanceSheetDates">#REF!</definedName>
    <definedName name="BalanceSpotChrg_MW">[83]INPUT!$I$514</definedName>
    <definedName name="BALBCK" localSheetId="0">#REF!</definedName>
    <definedName name="BALBCK">#REF!</definedName>
    <definedName name="balnov22" localSheetId="0">#REF!</definedName>
    <definedName name="balnov22">#REF!</definedName>
    <definedName name="BALP" localSheetId="0">#REF!</definedName>
    <definedName name="BALP">#REF!</definedName>
    <definedName name="BALPBOD" localSheetId="0">#REF!</definedName>
    <definedName name="BALPBOD">#REF!</definedName>
    <definedName name="balrpt" localSheetId="0">#REF!</definedName>
    <definedName name="balrpt">#REF!</definedName>
    <definedName name="Band" localSheetId="0">#REF!</definedName>
    <definedName name="Band">#REF!</definedName>
    <definedName name="BANEPOOL">[78]SUMMARY!$J$1757</definedName>
    <definedName name="bang">[78]SUMMARY!$J$1766</definedName>
    <definedName name="BANKBOOK" localSheetId="0">#REF!</definedName>
    <definedName name="BANKBOOK">#REF!</definedName>
    <definedName name="bankidrange">[102]Control!$AI$5:$AI$284</definedName>
    <definedName name="BANYPP">[78]SUMMARY!$J$1749</definedName>
    <definedName name="Base" localSheetId="0">#REF!</definedName>
    <definedName name="Base">#REF!</definedName>
    <definedName name="BASE_DETAIL_QRE">[11]Sens_QRE_Factor!$D$8:$H$98</definedName>
    <definedName name="BASE_MESSAGE" localSheetId="0">#REF!</definedName>
    <definedName name="BASE_MESSAGE">#REF!</definedName>
    <definedName name="BASE_QRES">[11]Sens_QRE_Factor!$D$8:$H$98</definedName>
    <definedName name="BASE_QRES0.75">'[11]QRE Charts'!$E$366</definedName>
    <definedName name="BASE_QRES0.80">'[11]QRE Charts'!$F$366</definedName>
    <definedName name="BASE_QRES0.85">'[11]QRE Charts'!$G$366</definedName>
    <definedName name="BASE_QRES0.90">'[11]QRE Charts'!$H$366</definedName>
    <definedName name="BASE_QRES0.95">'[11]QRE Charts'!$I$366</definedName>
    <definedName name="BASE_QRES1.00">'[11]QRE Charts'!$J$366</definedName>
    <definedName name="BASE_QRES1.05">'[11]QRE Charts'!$K$366</definedName>
    <definedName name="BASE_QRES1.10">'[11]QRE Charts'!$L$366</definedName>
    <definedName name="BASE_QRES1.15">'[11]QRE Charts'!$M$366</definedName>
    <definedName name="BASE_QRES1.20">'[11]QRE Charts'!$N$366</definedName>
    <definedName name="BASE_QRES1.25">'[11]QRE Charts'!$O$366</definedName>
    <definedName name="BASE_SENS_FACT" localSheetId="0">#REF!</definedName>
    <definedName name="BASE_SENS_FACT">#REF!</definedName>
    <definedName name="Base_StratPlan" localSheetId="0">#REF!</definedName>
    <definedName name="Base_StratPlan">#REF!</definedName>
    <definedName name="Baseline" localSheetId="0">'[103]Valid Table Values'!#REF!</definedName>
    <definedName name="Baseline">'[103]Valid Table Values'!#REF!</definedName>
    <definedName name="BaseScenario" localSheetId="0">#REF!</definedName>
    <definedName name="BaseScenario">#REF!</definedName>
    <definedName name="BaseYear" localSheetId="0">#REF!</definedName>
    <definedName name="BaseYear">#REF!</definedName>
    <definedName name="Basic_Data" localSheetId="0">#REF!</definedName>
    <definedName name="Basic_Data">#REF!</definedName>
    <definedName name="Basis_book">[104]PriceSet!$C$17</definedName>
    <definedName name="Basis_Points">[105]Assumptions!$H$15</definedName>
    <definedName name="basisallsales" localSheetId="0">'[106]Project Calculations'!#REF!</definedName>
    <definedName name="basisallsales">'[106]Project Calculations'!#REF!</definedName>
    <definedName name="basisKatyDlvdGasPrice_FR">[83]INPUT!$I$675</definedName>
    <definedName name="BB" localSheetId="0">#REF!</definedName>
    <definedName name="BB">#REF!</definedName>
    <definedName name="bbb">37543.3981398148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07]Balance Brought Forward'!$A$3:$E$10</definedName>
    <definedName name="bcbcvb">'[66]2005 CapEx (By VP By Dept) Budg'!$A$3:$P$431</definedName>
    <definedName name="bdgt05">#N/A</definedName>
    <definedName name="bdis" localSheetId="0">#REF!</definedName>
    <definedName name="bdis">#REF!</definedName>
    <definedName name="beg_coal" localSheetId="0">'[108]Input Page'!#REF!</definedName>
    <definedName name="beg_coal">'[108]Input Page'!#REF!</definedName>
    <definedName name="beg_CWIP">'[108]Input Page'!$E$19</definedName>
    <definedName name="BEGINT" localSheetId="0">#REF!</definedName>
    <definedName name="BEGINT">#REF!</definedName>
    <definedName name="BenchRelSummer">[109]Data!$B$55</definedName>
    <definedName name="benefit" localSheetId="0">#REF!</definedName>
    <definedName name="benefit">#REF!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helStrg_HMC">[83]INPUT!$I$705:$AF$705</definedName>
    <definedName name="BetherInj_HMC">[83]INPUT!$I$712:$AF$712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'[110]10.08.5 - 2008 Capital - TDBU'!#REF!</definedName>
    <definedName name="BEx00O4PAWETUBT0XVI1C4OHM15U" hidden="1">'[110]10.08.5 - 2008 Capital - TDBU'!#REF!</definedName>
    <definedName name="BEx01HY6E3GJ66ABU5ABN26V6Q13" localSheetId="0" hidden="1">#REF!</definedName>
    <definedName name="BEx01HY6E3GJ66ABU5ABN26V6Q13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'[110]10.08.3 - 2008 Expense - TDBU'!#REF!</definedName>
    <definedName name="BEx1HU8WGEGZ07PO2AYJ3Q7JV682" hidden="1">'[110]10.08.3 - 2008 Expense - TDBU'!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'[110]10.08.5 - 2008 Capital - TDBU'!#REF!</definedName>
    <definedName name="BEx1K4D3BL8221FE5HGCB9VDX83Q" hidden="1">'[110]10.08.5 - 2008 Capital - TDBU'!#REF!</definedName>
    <definedName name="BEx1K95QRKBCQOHKAK00IAOF748I" localSheetId="0" hidden="1">#REF!</definedName>
    <definedName name="BEx1K95QRKBCQOHKAK00IAOF748I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'[110]10.08.5 - 2008 Capital - TDBU'!#REF!</definedName>
    <definedName name="BEx1NNQJ0R56EJAAW1MXNECZ55XH" hidden="1">'[110]10.08.5 - 2008 Capital - TDBU'!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'[110]10.08.2 - 2008 Expense'!#REF!</definedName>
    <definedName name="BEx1PWNKPN825TMXC0L3V3FWMXS4" hidden="1">'[110]10.08.2 - 2008 Expense'!#REF!</definedName>
    <definedName name="BEx1Q21TG5PWZ4V504UC7VGQ9FEI" localSheetId="0" hidden="1">#REF!</definedName>
    <definedName name="BEx1Q21TG5PWZ4V504UC7VGQ9FEI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'[110]10.08.3 - 2008 Expense - TDBU'!#REF!</definedName>
    <definedName name="BEx1SFGP1BMG8LP140SHD1AEEPXP" hidden="1">'[110]10.08.3 - 2008 Expense - TDBU'!#REF!</definedName>
    <definedName name="BEx1SK3U02H0RGKEYXW7ZMCEOF3V" localSheetId="0" hidden="1">#REF!</definedName>
    <definedName name="BEx1SK3U02H0RGKEYXW7ZMCEOF3V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'[110]10.08.4 -2008 Capital'!#REF!</definedName>
    <definedName name="BEx1TYRAHXVPGDVF5KTTB3900F58" hidden="1">'[110]10.08.4 -2008 Capital'!#REF!</definedName>
    <definedName name="BEx1U15M7LVVFZENH830B2BGWC04" localSheetId="0" hidden="1">#REF!</definedName>
    <definedName name="BEx1U15M7LVVFZENH830B2BGWC04" hidden="1">#REF!</definedName>
    <definedName name="BEx1U5NGVTXGL4CIPVT5O034KGGR" localSheetId="0" hidden="1">'[110]10.08.3 - 2008 Expense - TDBU'!#REF!</definedName>
    <definedName name="BEx1U5NGVTXGL4CIPVT5O034KGGR" hidden="1">'[110]10.08.3 - 2008 Expense - TDBU'!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'[110]10.08.5 - 2008 Capital - TDBU'!#REF!</definedName>
    <definedName name="BEx3FRIE1T53ZMO1E61ZGQ9THDOQ" hidden="1">'[110]10.08.5 - 2008 Capital - TDBU'!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'[110]10.08.5 - 2008 Capital - TDBU'!#REF!</definedName>
    <definedName name="BEx3G3HT0ZM1BO84RTJMXZ1842C6" hidden="1">'[110]10.08.5 - 2008 Capital - TDBU'!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[111]Table!#REF!</definedName>
    <definedName name="BEx3O85IKWARA6NCJOLRBRJFMEWW" hidden="1">[111]Table!#REF!</definedName>
    <definedName name="BEx3OFCGQH8N5QT3C8M44CX5CLHX" localSheetId="0" hidden="1">#REF!</definedName>
    <definedName name="BEx3OFCGQH8N5QT3C8M44CX5CLHX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'[110]10.08.5 - 2008 Capital - TDBU'!#REF!</definedName>
    <definedName name="BEx3UG11PSVRK9DW5ZNKOB4T24MN" hidden="1">'[110]10.08.5 - 2008 Capital - TDBU'!#REF!</definedName>
    <definedName name="BEx3UIQ5B7PL8QJ6RI0LF7QJWLLO" localSheetId="0" hidden="1">#REF!</definedName>
    <definedName name="BEx3UIQ5B7PL8QJ6RI0LF7QJWLLO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'[110]10.08.5 - 2008 Capital - TDBU'!#REF!</definedName>
    <definedName name="BEx3UQ7WT8T56S476IYJBFTP1FBY" hidden="1">'[110]10.08.5 - 2008 Capital - TDBU'!#REF!</definedName>
    <definedName name="BEx3UU46FGPB8C5GM6QZZZNI8FY1" localSheetId="0" hidden="1">#REF!</definedName>
    <definedName name="BEx3UU46FGPB8C5GM6QZZZNI8FY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'[110]10.08.3 - 2008 Expense - TDBU'!#REF!</definedName>
    <definedName name="BEx5ARVI26GBOMZ6NBHE2KUBTNSP" hidden="1">'[110]10.08.3 - 2008 Expense - TDBU'!#REF!</definedName>
    <definedName name="BEx5AUVDSQ35VO4BD9AKKGBM5S7D" localSheetId="0" hidden="1">#REF!</definedName>
    <definedName name="BEx5AUVDSQ35VO4BD9AKKGBM5S7D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LZ9QXSWRX35EGBF4FB303PNE" localSheetId="0" hidden="1">#REF!</definedName>
    <definedName name="BEx5LZ9QXSWRX35EGBF4FB303PNE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[111]Table!#REF!</definedName>
    <definedName name="BEx5MLQZM68YQSKARVWTTPINFQ2C" hidden="1">[111]Table!#REF!</definedName>
    <definedName name="BEx5MVXTKNBXHNWTL43C670E4KXC" localSheetId="0" hidden="1">#REF!</definedName>
    <definedName name="BEx5MVXTKNBXHNWTL43C670E4KXC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'[110]10.08.5 - 2008 Capital - TDBU'!#REF!</definedName>
    <definedName name="BEx5P3243YD55WK9A04WKXBOHZ9F" hidden="1">'[110]10.08.5 - 2008 Capital - TDBU'!#REF!</definedName>
    <definedName name="BEx5P9Y9RDXNUAJ6CZ2LHMM8IM7T" localSheetId="0" hidden="1">#REF!</definedName>
    <definedName name="BEx5P9Y9RDXNUAJ6CZ2LHMM8IM7T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'[110]10.08.4 -2008 Capital'!#REF!</definedName>
    <definedName name="BEx75OHUDAC9RZDLL9L4I1L7VQ21" hidden="1">'[110]10.08.4 -2008 Capital'!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'[110]10.08.5 - 2008 Capital - TDBU'!#REF!</definedName>
    <definedName name="BEx76F0MJW2PS2LZH14RJZO14ARD" hidden="1">'[110]10.08.5 - 2008 Capital - TDBU'!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'[110]10.08.5 - 2008 Capital - TDBU'!#REF!</definedName>
    <definedName name="BEx77NIZM6XEWOV6EXQU2UG5MSUR" hidden="1">'[110]10.08.5 - 2008 Capital - TDBU'!#REF!</definedName>
    <definedName name="BEx77P0S3GVMS7BJUL9OWUGJ1B02" localSheetId="0" hidden="1">#REF!</definedName>
    <definedName name="BEx77P0S3GVMS7BJUL9OWUGJ1B02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0" hidden="1">#REF!</definedName>
    <definedName name="BEx79APUP133FLMIO8AZJFIIYD1L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'[110]10.08.4 -2008 Capital'!#REF!</definedName>
    <definedName name="BEx7A1DZ3ACKTQDO9ELXW44GL8Y2" hidden="1">'[110]10.08.4 -2008 Capital'!#REF!</definedName>
    <definedName name="BEx7A7DRZSSF2EG6JQH27X93U90I" localSheetId="0" hidden="1">#REF!</definedName>
    <definedName name="BEx7A7DRZSSF2EG6JQH27X93U90I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'[110]10.08.5 - 2008 Capital - TDBU'!#REF!</definedName>
    <definedName name="BEx7AJ81S7N0ZOX5HWUXTT04D8KK" hidden="1">'[110]10.08.5 - 2008 Capital - TDBU'!#REF!</definedName>
    <definedName name="BEx7AQKAXA50BVHLEWZFVHEFM6BR" localSheetId="0" hidden="1">#REF!</definedName>
    <definedName name="BEx7AQKAXA50BVHLEWZFVHEFM6BR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'[110]10.08.3 - 2008 Expense - TDBU'!#REF!</definedName>
    <definedName name="BEx7KMGGB2E6YDRM0M7DPVYH3ADI" hidden="1">'[110]10.08.3 - 2008 Expense - TDBU'!#REF!</definedName>
    <definedName name="BEx7KR92AZ8OH3I7N51J8AU9LRP3" localSheetId="0" hidden="1">#REF!</definedName>
    <definedName name="BEx7KR92AZ8OH3I7N51J8AU9LRP3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'[110]10.08.2 - 2008 Expense'!#REF!</definedName>
    <definedName name="BEx7LZ0D7JSY0VK5FBGMZE26ZKFJ" hidden="1">'[110]10.08.2 - 2008 Expense'!#REF!</definedName>
    <definedName name="BEx7MAUI1JJFDIJGDW4RWY5384LY" localSheetId="0" hidden="1">#REF!</definedName>
    <definedName name="BEx7MAUI1JJFDIJGDW4RWY5384LY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'[110]10.08.3 - 2008 Expense - TDBU'!#REF!</definedName>
    <definedName name="BEx911WE3W1AI7TEJHN5ROFMFVQ8" hidden="1">'[110]10.08.3 - 2008 Expense - TDBU'!#REF!</definedName>
    <definedName name="BEx9175B70QXYAU5A8DJPGZQ46L9" localSheetId="0" hidden="1">#REF!</definedName>
    <definedName name="BEx9175B70QXYAU5A8DJPGZQ46L9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'[110]10.08.5 - 2008 Capital - TDBU'!#REF!</definedName>
    <definedName name="BEx96KWJ7BHXX4IIM048C3O7S59S" hidden="1">'[110]10.08.5 - 2008 Capital - TDBU'!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0" hidden="1">#REF!</definedName>
    <definedName name="BEx98N2R8QZSZ6MEH3L7U7U7D9GD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'[110]10.08.5 - 2008 Capital - TDBU'!#REF!</definedName>
    <definedName name="BEx9HVQR4IC0WPZ653S8B4V0A13M" hidden="1">'[110]10.08.5 - 2008 Capital - TDBU'!#REF!</definedName>
    <definedName name="BEx9I38IOO8BH8XCE1W3NL31U1L9" localSheetId="0" hidden="1">#REF!</definedName>
    <definedName name="BEx9I38IOO8BH8XCE1W3NL31U1L9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'[110]10.08.5 - 2008 Capital - TDBU'!#REF!</definedName>
    <definedName name="BExAZXXGBA3DZ26LBRJCSRIMDYY6" hidden="1">'[110]10.08.5 - 2008 Capital - TDBU'!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'[110]10.08.2 - 2008 Expense'!#REF!</definedName>
    <definedName name="BExBD05M2XLZ3FDJC1J5FM7IICZB" hidden="1">'[110]10.08.2 - 2008 Expense'!#REF!</definedName>
    <definedName name="BExBD4I559NXSV6J07Q343TKYMVJ" localSheetId="0" hidden="1">#REF!</definedName>
    <definedName name="BExBD4I559NXSV6J07Q343TKYMVJ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'[110]10.08.5 - 2008 Capital - TDBU'!#REF!</definedName>
    <definedName name="BExBDVH3DOL955WK34ZBD4XWH6OI" hidden="1">'[110]10.08.5 - 2008 Capital - TDBU'!#REF!</definedName>
    <definedName name="BExBE162OSBKD30I7T1DKKPT3I9I" localSheetId="0" hidden="1">#REF!</definedName>
    <definedName name="BExBE162OSBKD30I7T1DKKPT3I9I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'[110]10.08.2 - 2008 Expense'!#REF!</definedName>
    <definedName name="BExCUT768Y9WTBMX7GXYUGHWIXZD" hidden="1">'[110]10.08.2 - 2008 Expense'!#REF!</definedName>
    <definedName name="BExCUW1QXVMEP3B9SFPNEEWCG9I0" localSheetId="0" hidden="1">'[110]10.08.5 - 2008 Capital - TDBU'!#REF!</definedName>
    <definedName name="BExCUW1QXVMEP3B9SFPNEEWCG9I0" hidden="1">'[110]10.08.5 - 2008 Capital - TDBU'!#REF!</definedName>
    <definedName name="BExCUWN57J3KE1LMYFY8FAMDD57T" localSheetId="0" hidden="1">#REF!</definedName>
    <definedName name="BExCUWN57J3KE1LMYFY8FAMDD57T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'[110]10.08.4 -2008 Capital'!#REF!</definedName>
    <definedName name="BExD4440VK5VJ036LP729F6A0YGC" hidden="1">'[110]10.08.4 -2008 Capital'!#REF!</definedName>
    <definedName name="BExD4BLRYNKM0GO3B3KP6590EN75" localSheetId="0" hidden="1">#REF!</definedName>
    <definedName name="BExD4BLRYNKM0GO3B3KP6590EN75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'[110]10.08.2 - 2008 Expense'!#REF!</definedName>
    <definedName name="BExD4ZQEW7F25SBOT6GFHWYONPD2" hidden="1">'[110]10.08.2 - 2008 Expense'!#REF!</definedName>
    <definedName name="BExD50MT3M6XZLNUP9JL93EG6D9R" localSheetId="0" hidden="1">#REF!</definedName>
    <definedName name="BExD50MT3M6XZLNUP9JL93EG6D9R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'[110]10.08.3 - 2008 Expense - TDBU'!#REF!</definedName>
    <definedName name="BExD9C0ZMLX1WR2QR1YPWX15IH8W" hidden="1">'[110]10.08.3 - 2008 Expense - TDBU'!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[111]Table!#REF!</definedName>
    <definedName name="BExERWCEBKQRYWRQLYJ4UCMMKTHG" hidden="1">[111]Table!#REF!</definedName>
    <definedName name="BExES1QK2RJM42AWEVW7RIMFEW0F" localSheetId="0" hidden="1">#REF!</definedName>
    <definedName name="BExES1QK2RJM42AWEVW7RIMFEW0F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'[110]10.08.4 -2008 Capital'!#REF!</definedName>
    <definedName name="BExEV1H9B1FRT8LPRHN7ODLAOI8T" hidden="1">'[110]10.08.4 -2008 Capital'!#REF!</definedName>
    <definedName name="BExEV2TP7NA3ZR6RJGH5ER370OUM" localSheetId="0" hidden="1">#REF!</definedName>
    <definedName name="BExEV2TP7NA3ZR6RJGH5ER370OUM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'[110]10.08.4 -2008 Capital'!#REF!</definedName>
    <definedName name="BExEW5SCJJRAF57MFJ81MB2U6K1N" hidden="1">'[110]10.08.4 -2008 Capital'!#REF!</definedName>
    <definedName name="BExEW68M9WL8214QH9C7VCK7BN08" localSheetId="0" hidden="1">#REF!</definedName>
    <definedName name="BExEW68M9WL8214QH9C7VCK7BN08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'[110]10.08.2 - 2008 Expense'!#REF!</definedName>
    <definedName name="BExF3NO0RE1VBB19GCRR03V0B690" hidden="1">'[110]10.08.2 - 2008 Expense'!#REF!</definedName>
    <definedName name="BExF3NTC4BGZEM6B87TCFX277QCS" localSheetId="0" hidden="1">#REF!</definedName>
    <definedName name="BExF3NTC4BGZEM6B87TCFX277QCS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'[110]10.08.5 - 2008 Capital - TDBU'!#REF!</definedName>
    <definedName name="BExGKVQARCQ9KIFMMXBXEKHDTREN" hidden="1">'[110]10.08.5 - 2008 Capital - TDBU'!#REF!</definedName>
    <definedName name="BExGL97US0Y3KXXASUTVR26XLT70" localSheetId="0" hidden="1">#REF!</definedName>
    <definedName name="BExGL97US0Y3KXXASUTVR26XLT70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'[110]10.08.4 -2008 Capital'!#REF!</definedName>
    <definedName name="BExGO93Y9EAR1NQIAT7U7P8UVVPK" hidden="1">'[110]10.08.4 -2008 Capital'!#REF!</definedName>
    <definedName name="BExGOB25QJMQCQE76MRW9X58OIOO" localSheetId="0" hidden="1">#REF!</definedName>
    <definedName name="BExGOB25QJMQCQE76MRW9X58OIOO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'[110]10.08.5 - 2008 Capital - TDBU'!#REF!</definedName>
    <definedName name="BExGQNPYSR0588CMPYC6F4KV9EDE" hidden="1">'[110]10.08.5 - 2008 Capital - TDBU'!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0" hidden="1">#REF!</definedName>
    <definedName name="BExGRD74EJWS14SU2OOJCGK9X1W7" hidden="1">#REF!</definedName>
    <definedName name="BExGrid1" localSheetId="0">#REF!</definedName>
    <definedName name="BExGrid1">#REF!</definedName>
    <definedName name="BExGROQL61G1JF22224SED98B361" localSheetId="0" hidden="1">#REF!</definedName>
    <definedName name="BExGROQL61G1JF22224SED98B36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'[110]10.08.4 -2008 Capital'!#REF!</definedName>
    <definedName name="BExH25LUU6AHETNY34SBU5S7UOWE" hidden="1">'[110]10.08.4 -2008 Capital'!#REF!</definedName>
    <definedName name="BExH2EARUVJ0LN7IJXI0S3UWLQB2" localSheetId="0" hidden="1">#REF!</definedName>
    <definedName name="BExH2EARUVJ0LN7IJXI0S3UWLQB2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'[110]10.08.4 -2008 Capital'!#REF!</definedName>
    <definedName name="BExIJRR7W9PHGSRPIHRCMIOQUEQQ" hidden="1">'[110]10.08.4 -2008 Capital'!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'[110]10.08.2 - 2008 Expense'!#REF!</definedName>
    <definedName name="BExILT6PKNSR8V0R7UE4IRG590K6" hidden="1">'[110]10.08.2 - 2008 Expense'!#REF!</definedName>
    <definedName name="BExIM2RXHXBO63HBPUTHF775IIRY" localSheetId="0" hidden="1">#REF!</definedName>
    <definedName name="BExIM2RXHXBO63HBPUTHF775IIRY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'[110]10.08.5 - 2008 Capital - TDBU'!#REF!</definedName>
    <definedName name="BExIM2X90EG7J3TG4STQ3J1OK4O0" hidden="1">'[110]10.08.5 - 2008 Capital - TDBU'!#REF!</definedName>
    <definedName name="BExIM9DBUB7ZGF4B20FVUO9QGOX2" localSheetId="0" hidden="1">#REF!</definedName>
    <definedName name="BExIM9DBUB7ZGF4B20FVUO9QGOX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'[110]10.08.5 - 2008 Capital - TDBU'!#REF!</definedName>
    <definedName name="BExINT42RM5ESUGKCUN8IZFWEV0D" hidden="1">'[110]10.08.5 - 2008 Capital - TDBU'!#REF!</definedName>
    <definedName name="BExINZELBUXH0OXC3SAGC2RI7DXI" localSheetId="0" hidden="1">#REF!</definedName>
    <definedName name="BExINZELBUXH0OXC3SAGC2RI7DXI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'[110]10.08.5 - 2008 Capital - TDBU'!#REF!</definedName>
    <definedName name="BExIRRM8X5MMN15Q3SPFK13165ZR" hidden="1">'[110]10.08.5 - 2008 Capital - TDBU'!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0" hidden="1">#REF!</definedName>
    <definedName name="BExITBNYANV2S8KD56GOGCKW393R" hidden="1">#REF!</definedName>
    <definedName name="BExItemGrid" localSheetId="0">#REF!</definedName>
    <definedName name="BExItemGrid">#REF!</definedName>
    <definedName name="BExITENTNC8AZE7V0WRWRYW8HP0C" localSheetId="0" hidden="1">#REF!</definedName>
    <definedName name="BExITENTNC8AZE7V0WRWRYW8HP0C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'[110]10.08.2 - 2008 Expense'!#REF!</definedName>
    <definedName name="BExIYQ63QDPSPOEL1H0OP89YQTZH" hidden="1">'[110]10.08.2 - 2008 Expense'!#REF!</definedName>
    <definedName name="BExIYV9IMIVVVSZNL48E412WN7ZF" localSheetId="0" hidden="1">#REF!</definedName>
    <definedName name="BExIYV9IMIVVVSZNL48E412WN7ZF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'[110]10.08.4 -2008 Capital'!#REF!</definedName>
    <definedName name="BExKMFUOVKD6ZRRWMW0FAANYOY14" hidden="1">'[110]10.08.4 -2008 Capital'!#REF!</definedName>
    <definedName name="BExKMM52P2JTD826GL7EUFZ2GOWA" localSheetId="0" hidden="1">#REF!</definedName>
    <definedName name="BExKMM52P2JTD826GL7EUFZ2GOWA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'[110]10.08.4 -2008 Capital'!#REF!</definedName>
    <definedName name="BExKP1NNUBCM89W1AWCQ4GYT46VL" hidden="1">'[110]10.08.4 -2008 Capital'!#REF!</definedName>
    <definedName name="BExKPEZP0QTKOTLIMMIFSVTHQEEK" localSheetId="0" hidden="1">#REF!</definedName>
    <definedName name="BExKPEZP0QTKOTLIMMIFSVTHQEEK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'[110]10.08.5 - 2008 Capital - TDBU'!#REF!</definedName>
    <definedName name="BExKUPAT7VWF9ZS0PSYAV71U4N72" hidden="1">'[110]10.08.5 - 2008 Capital - TDBU'!#REF!</definedName>
    <definedName name="BExKV08R85MKI3MAX9E2HERNQUNL" localSheetId="0" hidden="1">#REF!</definedName>
    <definedName name="BExKV08R85MKI3MAX9E2HERNQUNL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[111]Table!#REF!</definedName>
    <definedName name="BExMBYPQDG9AYDQ5E8IECVFREPO6" hidden="1">[111]Table!#REF!</definedName>
    <definedName name="BExMBZ5YTPW7PFDUD2A9VUJ4HTNH" localSheetId="0" hidden="1">#REF!</definedName>
    <definedName name="BExMBZ5YTPW7PFDUD2A9VUJ4HTNH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'[110]10.08.5 - 2008 Capital - TDBU'!#REF!</definedName>
    <definedName name="BExMNAWJNSZ1W6QTQUX8O56Y0NF2" hidden="1">'[110]10.08.5 - 2008 Capital - TDBU'!#REF!</definedName>
    <definedName name="BExMNDR4V2VG5RFZDGTAGD3Q9PPG" localSheetId="0" hidden="1">#REF!</definedName>
    <definedName name="BExMNDR4V2VG5RFZDGTAGD3Q9PPG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'[110]10.08.5 - 2008 Capital - TDBU'!#REF!</definedName>
    <definedName name="BExO4WGD4T7PXNGQYFD65V3BP906" hidden="1">'[110]10.08.5 - 2008 Capital - TDBU'!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'[110]10.08.5 - 2008 Capital - TDBU'!#REF!</definedName>
    <definedName name="BExOF6VWODFNH2HUFTQI5L0UHNQ9" hidden="1">'[110]10.08.5 - 2008 Capital - TDBU'!#REF!</definedName>
    <definedName name="BExOFEDNCYI2TPTMQ8SJN3AW4YMF" localSheetId="0" hidden="1">#REF!</definedName>
    <definedName name="BExOFEDNCYI2TPTMQ8SJN3AW4YMF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'[110]10.08.3 - 2008 Expense - TDBU'!#REF!</definedName>
    <definedName name="BExOO0EYS79NAIW0WEELRXCYS9GK" hidden="1">'[110]10.08.3 - 2008 Expense - TDBU'!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'[110]10.08.2 - 2008 Expense'!#REF!</definedName>
    <definedName name="BExQ5DVF3U6CH0PO809ZFLIE9A0F" hidden="1">'[110]10.08.2 - 2008 Expense'!#REF!</definedName>
    <definedName name="BExQ5IO89JL1G3PO02VX1LHZHLZ1" localSheetId="0" hidden="1">#REF!</definedName>
    <definedName name="BExQ5IO89JL1G3PO02VX1LHZHLZ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'[110]10.08.5 - 2008 Capital - TDBU'!#REF!</definedName>
    <definedName name="BExQ6Z48UU3475XVS5MSB61Y2LTN" hidden="1">'[110]10.08.5 - 2008 Capital - TDBU'!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[111]Table!#REF!</definedName>
    <definedName name="BExQ9ZLYHWABXAA9NJDW8ZS0UQ9P" hidden="1">[111]Table!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'[110]10.08.2 - 2008 Expense'!#REF!</definedName>
    <definedName name="BExS64QH0TK7BFMOHTRNM3DTXCZ5" hidden="1">'[110]10.08.2 - 2008 Expense'!#REF!</definedName>
    <definedName name="BExS668EZXO8KT71OK13TBL2MYVF" localSheetId="0" hidden="1">#REF!</definedName>
    <definedName name="BExS668EZXO8KT71OK13TBL2MYVF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'[110]10.08.5 - 2008 Capital - TDBU'!#REF!</definedName>
    <definedName name="BExS6M4AG8VGSMFGJXMMJ6YYATZI" hidden="1">'[110]10.08.5 - 2008 Capital - TDBU'!#REF!</definedName>
    <definedName name="BExS6N0LI574IAC89EFW6CLTCQ33" localSheetId="0" hidden="1">#REF!</definedName>
    <definedName name="BExS6N0LI574IAC89EFW6CLTCQ33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'[110]10.08.3 - 2008 Expense - TDBU'!#REF!</definedName>
    <definedName name="BExSB3CYILY5VM7EWWCYC2RHW5GS" hidden="1">'[110]10.08.3 - 2008 Expense - TDBU'!#REF!</definedName>
    <definedName name="BExSB4JYKQ3MINI7RAYK5M8BLJDC" localSheetId="0" hidden="1">#REF!</definedName>
    <definedName name="BExSB4JYKQ3MINI7RAYK5M8BLJDC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'[110]10.08.2 - 2008 Expense'!#REF!</definedName>
    <definedName name="BExSFLHT3DWP12GA4DDKMCK3E4F9" hidden="1">'[110]10.08.2 - 2008 Expense'!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'[110]10.08.2 - 2008 Expense'!#REF!</definedName>
    <definedName name="BExSGP7BU5UM9A7AOHIGT50GZN74" hidden="1">'[110]10.08.2 - 2008 Expense'!#REF!</definedName>
    <definedName name="BExSGR5JQVX2HQ0PKCGZNSSUM1RV" localSheetId="0" hidden="1">#REF!</definedName>
    <definedName name="BExSGR5JQVX2HQ0PKCGZNSSUM1R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[111]Table!#REF!</definedName>
    <definedName name="BExTUY9WNSJ91GV8CP0SKJTEIV82" hidden="1">[111]Table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'[110]10.08.4 -2008 Capital'!#REF!</definedName>
    <definedName name="BExTYL3GR8LX1FWLOOBTAZQOOO7D" hidden="1">'[110]10.08.4 -2008 Capital'!#REF!</definedName>
    <definedName name="BExTYLUCLWGGQOEPH6W91DIYL3RQ" localSheetId="0" hidden="1">#REF!</definedName>
    <definedName name="BExTYLUCLWGGQOEPH6W91DIYL3RQ" hidden="1">#REF!</definedName>
    <definedName name="BExTYOZQGNRDMMFZOG8515WQDGU3" localSheetId="0" hidden="1">'[110]10.08.5 - 2008 Capital - TDBU'!#REF!</definedName>
    <definedName name="BExTYOZQGNRDMMFZOG8515WQDGU3" hidden="1">'[110]10.08.5 - 2008 Capital - TDBU'!#REF!</definedName>
    <definedName name="BExTYPLA9N640MFRJJQPKXT7P88M" localSheetId="0" hidden="1">#REF!</definedName>
    <definedName name="BExTYPLA9N640MFRJJQPKXT7P88M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'[110]10.08.2 - 2008 Expense'!#REF!</definedName>
    <definedName name="BExU4H4QVOMTUDXRKDNWMMIRSYHD" hidden="1">'[110]10.08.2 - 2008 Expense'!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'[110]10.08.5 - 2008 Capital - TDBU'!#REF!</definedName>
    <definedName name="BExU935WUOV28D64L2EAFTLHA8XK" hidden="1">'[110]10.08.5 - 2008 Capital - TDBU'!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'[110]10.08.5 - 2008 Capital - TDBU'!#REF!</definedName>
    <definedName name="BExUABTJG7CHXQDBVDEEMHSVE1YY" hidden="1">'[110]10.08.5 - 2008 Capital - TDBU'!#REF!</definedName>
    <definedName name="BExUAE7VUMCVDFX37BD0AFOQDTE3" localSheetId="0" hidden="1">#REF!</definedName>
    <definedName name="BExUAE7VUMCVDFX37BD0AFOQDTE3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'[110]10.08.5 - 2008 Capital - TDBU'!#REF!</definedName>
    <definedName name="BExVVNMYEAFCCP9QT0J8H252JWD9" hidden="1">'[110]10.08.5 - 2008 Capital - TDBU'!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'[110]10.08.3 - 2008 Expense - TDBU'!#REF!</definedName>
    <definedName name="BExVW0Z6US3NTJHJDYWIZB98DPUY" hidden="1">'[110]10.08.3 - 2008 Expense - TDBU'!#REF!</definedName>
    <definedName name="BExVW1Q2P0JOW0VUQZZGZKEGMFKS" localSheetId="0" hidden="1">#REF!</definedName>
    <definedName name="BExVW1Q2P0JOW0VUQZZGZKEGMFKS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'[110]10.08.2 - 2008 Expense'!#REF!</definedName>
    <definedName name="BExVYFL875EZ1Y283MJDADGHT55S" hidden="1">'[110]10.08.2 - 2008 Expense'!#REF!</definedName>
    <definedName name="BExVYHDYIV5397LC02V4FEP8VD6W" localSheetId="0" hidden="1">#REF!</definedName>
    <definedName name="BExVYHDYIV5397LC02V4FEP8VD6W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'[110]10.08.5 - 2008 Capital - TDBU'!#REF!</definedName>
    <definedName name="BExW06IWPRMJLGPZWY6KNMR28VMQ" hidden="1">'[110]10.08.5 - 2008 Capital - TDBU'!#REF!</definedName>
    <definedName name="BExW08MEDLGNM5Z5KYW1HQXCBUR6" localSheetId="0" hidden="1">#REF!</definedName>
    <definedName name="BExW08MEDLGNM5Z5KYW1HQXCBUR6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'[110]10.08.3 - 2008 Expense - TDBU'!#REF!</definedName>
    <definedName name="BExW21T2WD1YDR47I9BWVRGJZMKW" hidden="1">'[110]10.08.3 - 2008 Expense - TDBU'!#REF!</definedName>
    <definedName name="BExW24NI0GQA13RVEGFK7ISS512B" localSheetId="0" hidden="1">#REF!</definedName>
    <definedName name="BExW24NI0GQA13RVEGFK7ISS512B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'[110]10.08.5 - 2008 Capital - TDBU'!#REF!</definedName>
    <definedName name="BExW2V0ZEMESP2BVDJGZFBJOIOIQ" hidden="1">'[110]10.08.5 - 2008 Capital - TDBU'!#REF!</definedName>
    <definedName name="BExW36V9N91OHCUMGWJQL3I5P4JK" localSheetId="0" hidden="1">#REF!</definedName>
    <definedName name="BExW36V9N91OHCUMGWJQL3I5P4J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'[110]10.08.2 - 2008 Expense'!#REF!</definedName>
    <definedName name="BExW5YYNT0AJF2AFS43IFCHR7WQQ" hidden="1">'[110]10.08.2 - 2008 Expense'!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'[110]10.08.3 - 2008 Expense - TDBU'!#REF!</definedName>
    <definedName name="BExW82C756R4HC5DTN5Z29F0D3QO" hidden="1">'[110]10.08.3 - 2008 Expense - TDBU'!#REF!</definedName>
    <definedName name="BExW87VVJSJLAJQQHUHH974N4MAO" localSheetId="0" hidden="1">#REF!</definedName>
    <definedName name="BExW87VVJSJLAJQQHUHH974N4MAO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'[110]10.08.5 - 2008 Capital - TDBU'!#REF!</definedName>
    <definedName name="BExXX7V6XV8D71NMUTIG4TUF6DF3" hidden="1">'[110]10.08.5 - 2008 Capital - TDBU'!#REF!</definedName>
    <definedName name="BExXX9D3XK7CEZ9SI9UOA6F79ZPL" localSheetId="0" hidden="1">#REF!</definedName>
    <definedName name="BExXX9D3XK7CEZ9SI9UOA6F79ZPL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'[110]10.08.5 - 2008 Capital - TDBU'!#REF!</definedName>
    <definedName name="BExY1JK5FLBIKGF4D7K1BMSTT2W7" hidden="1">'[110]10.08.5 - 2008 Capital - TDBU'!#REF!</definedName>
    <definedName name="BExY1JUYIFR0O90W747XIO278VF6" localSheetId="0" hidden="1">#REF!</definedName>
    <definedName name="BExY1JUYIFR0O90W747XIO278VF6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'[110]10.08.5 - 2008 Capital - TDBU'!#REF!</definedName>
    <definedName name="BExZRXAKDKQ1K9GZ7R5F89HTIP5Y" hidden="1">'[110]10.08.5 - 2008 Capital - TDBU'!#REF!</definedName>
    <definedName name="BExZS2OY9JTSSP01ZQ6V2T2LO5R9" localSheetId="0" hidden="1">#REF!</definedName>
    <definedName name="BExZS2OY9JTSSP01ZQ6V2T2LO5R9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G_E" localSheetId="0">[112]PSCQTR!#REF!</definedName>
    <definedName name="BG_E">[112]PSCQTR!#REF!</definedName>
    <definedName name="BGE" localSheetId="0">#REF!</definedName>
    <definedName name="BGE">#REF!</definedName>
    <definedName name="bgeh" localSheetId="0">#REF!</definedName>
    <definedName name="bgeh">#REF!</definedName>
    <definedName name="bgehome" localSheetId="0">#REF!</definedName>
    <definedName name="bgehome">#REF!</definedName>
    <definedName name="bgehomoe" localSheetId="0">#REF!</definedName>
    <definedName name="bgehomoe">#REF!</definedName>
    <definedName name="BGERealized">[113]BGERealized!$D$27</definedName>
    <definedName name="BGS_Cost_Scenario">[105]Assumptions!$E$33</definedName>
    <definedName name="BGS_Forecast" localSheetId="0">[114]Assumptions!#REF!</definedName>
    <definedName name="BGS_Forecast">[114]Assumptions!#REF!</definedName>
    <definedName name="BGS_Rate" localSheetId="0">#REF!</definedName>
    <definedName name="BGS_Rate">#REF!</definedName>
    <definedName name="BGS_RFP">[105]Assumptions!$E$36</definedName>
    <definedName name="Bi10LTIP_Table">'[115]98LTIP6b-10b'!$A$7:$D$17</definedName>
    <definedName name="BilatPurch_Cli">'[83]c.Costs'!$I$91:$AF$91</definedName>
    <definedName name="BilatPurch_MA">[83]o.MA!$I$33:$AF$33</definedName>
    <definedName name="BilatPurch_MW" localSheetId="0">#REF!</definedName>
    <definedName name="BilatPurch_MW">#REF!</definedName>
    <definedName name="BilatPurch_SW">[83]o.SW!$I$33:$AF$33</definedName>
    <definedName name="BilatPurch_Tot">[83]o.Tot!$I$33:$AF$33</definedName>
    <definedName name="BilatPurchWD_MA">[83]INPUT!$I$50:$AF$50</definedName>
    <definedName name="BilatPurchWD_MW">[83]INPUT!$I$290:$AF$290</definedName>
    <definedName name="Bill" localSheetId="0">#REF!</definedName>
    <definedName name="Bill">#REF!</definedName>
    <definedName name="BillingDate" localSheetId="0">#REF!</definedName>
    <definedName name="BillingDate">#REF!</definedName>
    <definedName name="BillingMonth">[116]Billing!$B$2</definedName>
    <definedName name="bin" localSheetId="0">#REF!</definedName>
    <definedName name="bin">#REF!</definedName>
    <definedName name="BIOGAS">#N/A</definedName>
    <definedName name="Biomass_Energy" localSheetId="0">#REF!</definedName>
    <definedName name="Biomass_Energy">#REF!</definedName>
    <definedName name="Biomass_Energy_YR_2005" localSheetId="0">'[94]Aday IS DECo &amp; Other'!#REF!</definedName>
    <definedName name="Biomass_Energy_YR_2005">'[94]Aday IS DECo &amp; Other'!#REF!</definedName>
    <definedName name="Biomass_Energy_YR_2006" localSheetId="0">'[94]Aday IS DECo &amp; Other'!#REF!</definedName>
    <definedName name="Biomass_Energy_YR_2006">'[94]Aday IS DECo &amp; Other'!#REF!</definedName>
    <definedName name="Biomass_Energy_YR_2007" localSheetId="0">'[94]Aday IS DECo &amp; Other'!#REF!</definedName>
    <definedName name="Biomass_Energy_YR_2007">'[94]Aday IS DECo &amp; Other'!#REF!</definedName>
    <definedName name="Biomass_Energy_YR_2008" localSheetId="0">'[94]Aday IS DECo &amp; Other'!#REF!</definedName>
    <definedName name="Biomass_Energy_YR_2008">'[94]Aday IS DECo &amp; Other'!#REF!</definedName>
    <definedName name="Biomass_Growth_YR_2003" localSheetId="0">#REF!</definedName>
    <definedName name="Biomass_Growth_YR_2003">#REF!</definedName>
    <definedName name="Biomass_Growth_YR_2004" localSheetId="0">#REF!</definedName>
    <definedName name="Biomass_Growth_YR_2004">#REF!</definedName>
    <definedName name="Biomass_Growth_YR_2005" localSheetId="0">#REF!</definedName>
    <definedName name="Biomass_Growth_YR_2005">#REF!</definedName>
    <definedName name="Biomass_Growth_YR_2006" localSheetId="0">#REF!</definedName>
    <definedName name="Biomass_Growth_YR_2006">#REF!</definedName>
    <definedName name="Biomass_Growth_YR_2007" localSheetId="0">#REF!</definedName>
    <definedName name="Biomass_Growth_YR_2007">#REF!</definedName>
    <definedName name="Biomass_Growth_YR_2008" localSheetId="0">#REF!</definedName>
    <definedName name="Biomass_Growth_YR_2008">#REF!</definedName>
    <definedName name="bj11CO69" localSheetId="0">#REF!</definedName>
    <definedName name="bj11CO69">#REF!</definedName>
    <definedName name="bjnepool">[78]SUMMARY!$J$1795</definedName>
    <definedName name="bjnypp">[78]SUMMARY!$J$1786</definedName>
    <definedName name="bjpjm">[78]SUMMARY!$J$1803</definedName>
    <definedName name="BK" localSheetId="0">#REF!</definedName>
    <definedName name="BK">#REF!</definedName>
    <definedName name="BkStrtChrg_Wauk">[83]INPUT!$I$517</definedName>
    <definedName name="BkStrtRate_MW">[83]INPUT!$I$516</definedName>
    <definedName name="BLE_Close_Date">[117]Assumptions!$E$28</definedName>
    <definedName name="BLUEBBOOKpage9" localSheetId="0">#REF!</definedName>
    <definedName name="BLUEBBOOKpage9">#REF!</definedName>
    <definedName name="bnge" localSheetId="0">#REF!</definedName>
    <definedName name="bnge">#REF!</definedName>
    <definedName name="BOOK" localSheetId="0">[118]futures!#REF!</definedName>
    <definedName name="BOOK">[118]futures!#REF!</definedName>
    <definedName name="Book__Gain__Loss_on_Asset_Sale" localSheetId="0">#REF!</definedName>
    <definedName name="Book__Gain__Loss_on_Asset_Sale">#REF!</definedName>
    <definedName name="book2" localSheetId="0">#REF!</definedName>
    <definedName name="book2">#REF!</definedName>
    <definedName name="booked" localSheetId="0">#REF!</definedName>
    <definedName name="booked">#REF!</definedName>
    <definedName name="booked1" localSheetId="0">#REF!</definedName>
    <definedName name="booked1">#REF!</definedName>
    <definedName name="booknames" localSheetId="0">#REF!</definedName>
    <definedName name="booknames">#REF!</definedName>
    <definedName name="books" localSheetId="0">#REF!</definedName>
    <definedName name="books">#REF!</definedName>
    <definedName name="bookstobook" localSheetId="0">#REF!</definedName>
    <definedName name="bookstobook">#REF!</definedName>
    <definedName name="BookType">1</definedName>
    <definedName name="bothperm" localSheetId="0">#REF!</definedName>
    <definedName name="bothperm">#REF!</definedName>
    <definedName name="BOTTOM">#N/A</definedName>
    <definedName name="bpgr84">[11]Print!$C$48</definedName>
    <definedName name="bpgr85">[11]Print!$E$48</definedName>
    <definedName name="bpgr86">[11]Print!$G$48</definedName>
    <definedName name="bpgr87">[11]Print!$I$48</definedName>
    <definedName name="bpgr88">[11]Print!$K$48</definedName>
    <definedName name="bpqre84">[11]Print!$C$41</definedName>
    <definedName name="bpqre85">[11]Print!$E$41</definedName>
    <definedName name="bpqre86">[11]Print!$G$41</definedName>
    <definedName name="bpqre87">[11]Print!$I$41</definedName>
    <definedName name="bpqre88">[11]Print!$K$41</definedName>
    <definedName name="Brenda" localSheetId="0">#REF!</definedName>
    <definedName name="Brenda">#REF!</definedName>
    <definedName name="BREOECAP">[119]DATA!$F$1:$F$65536</definedName>
    <definedName name="Brett041">'[66]2005 CapEx (By VP By Dept) Budg'!$A$3:$P$431</definedName>
    <definedName name="Brett0415">'[66]2005 CapEx (By VP By Dept) Budg'!$A$3:$P$431</definedName>
    <definedName name="Brett0416" localSheetId="0">#REF!</definedName>
    <definedName name="Brett0416">#REF!</definedName>
    <definedName name="Brett042" localSheetId="0">#REF!</definedName>
    <definedName name="Brett042">#REF!</definedName>
    <definedName name="brett0420">'[66]2005 CapEx (By VP By Dept) Budg'!$A$3:$P$431</definedName>
    <definedName name="brett0421" localSheetId="0">#REF!</definedName>
    <definedName name="brett0421">#REF!</definedName>
    <definedName name="Brett0422">'[66]2005 CapEx (By VP By Dept) Budg'!$A$3:$P$431</definedName>
    <definedName name="Brett0423" localSheetId="0">#REF!</definedName>
    <definedName name="Brett0423">#REF!</definedName>
    <definedName name="Brett0601">'[66]2005 CapEx (By VP By Dept) Budg'!$A$3:$P$431</definedName>
    <definedName name="Brett0602" localSheetId="0">#REF!</definedName>
    <definedName name="Brett0602">#REF!</definedName>
    <definedName name="Brett403">'[66]2005 CapEx (By VP By Dept) Budg'!$A$3:$P$431</definedName>
    <definedName name="Brett404" localSheetId="0">#REF!</definedName>
    <definedName name="Brett404">#REF!</definedName>
    <definedName name="Brett406">'[66]2005 CapEx (By VP By Dept) Budg'!$A$3:$P$431</definedName>
    <definedName name="Brett407" localSheetId="0">#REF!</definedName>
    <definedName name="Brett407">#REF!</definedName>
    <definedName name="Brett408">'[66]2005 CapEx (By VP By Dept) Budg'!$A$3:$P$431</definedName>
    <definedName name="Brett409" localSheetId="0">#REF!</definedName>
    <definedName name="Brett409">#REF!</definedName>
    <definedName name="Brett410">'[66]2005 CapEx (By VP By Dept) Budg'!$A$3:$P$431</definedName>
    <definedName name="Brett411" localSheetId="0">#REF!</definedName>
    <definedName name="Brett411">#REF!</definedName>
    <definedName name="Brett418">'[66]2005 CapEx (By VP By Dept) Budg'!$A$3:$P$431</definedName>
    <definedName name="Brett419" localSheetId="0">#REF!</definedName>
    <definedName name="Brett419">#REF!</definedName>
    <definedName name="brok" localSheetId="0">#REF!</definedName>
    <definedName name="brok">#REF!</definedName>
    <definedName name="brokadj" localSheetId="0">#REF!</definedName>
    <definedName name="brokadj">#REF!</definedName>
    <definedName name="broker" localSheetId="0">#REF!</definedName>
    <definedName name="broker">#REF!</definedName>
    <definedName name="brokerage" localSheetId="0">#REF!</definedName>
    <definedName name="brokerage">#REF!</definedName>
    <definedName name="brokexp">'[120]Pivot Table'!$E$8:$F$209</definedName>
    <definedName name="broknfa" localSheetId="0">#REF!</definedName>
    <definedName name="broknfa">#REF!</definedName>
    <definedName name="BrysonInj_HMC">[83]INPUT!$I$713:$AF$713</definedName>
    <definedName name="BrysonStrg_HMC">[83]INPUT!$I$706:$AF$706</definedName>
    <definedName name="BSYEAREND">[121]SETUP!$C$21</definedName>
    <definedName name="bu10total100" localSheetId="0">#REF!</definedName>
    <definedName name="bu10total100">#REF!</definedName>
    <definedName name="bu10total100a" localSheetId="0">#REF!</definedName>
    <definedName name="bu10total100a">#REF!</definedName>
    <definedName name="bu10total101" localSheetId="0">#REF!</definedName>
    <definedName name="bu10total101">#REF!</definedName>
    <definedName name="bu10total101a" localSheetId="0">#REF!</definedName>
    <definedName name="bu10total101a">#REF!</definedName>
    <definedName name="bu10total102" localSheetId="0">#REF!</definedName>
    <definedName name="bu10total102">#REF!</definedName>
    <definedName name="bu10total102a" localSheetId="0">#REF!</definedName>
    <definedName name="bu10total102a">#REF!</definedName>
    <definedName name="bu10total103" localSheetId="0">#REF!</definedName>
    <definedName name="bu10total103">#REF!</definedName>
    <definedName name="bu10total103a" localSheetId="0">#REF!</definedName>
    <definedName name="bu10total103a">#REF!</definedName>
    <definedName name="bu10total84">[11]B_U_10!$C$95</definedName>
    <definedName name="bu10total84a">[11]B_U_10!$C$103</definedName>
    <definedName name="bu10total85">[11]B_U_10!$D$95</definedName>
    <definedName name="bu10total85a">[11]B_U_10!$D$103</definedName>
    <definedName name="bu10total86">[11]B_U_10!$E$95</definedName>
    <definedName name="bu10total86a">[11]B_U_10!$E$103</definedName>
    <definedName name="bu10total87">[11]B_U_10!$F$95</definedName>
    <definedName name="bu10total87a">[11]B_U_10!$F$103</definedName>
    <definedName name="bu10total88">[11]B_U_10!$G$95</definedName>
    <definedName name="bu10total88a">[11]B_U_10!$G$103</definedName>
    <definedName name="bu10total89">[11]B_U_10!$H$95</definedName>
    <definedName name="bu10total89a">[11]B_U_10!$H$103</definedName>
    <definedName name="bu10total90">[11]B_U_10!$I$95</definedName>
    <definedName name="bu10total90a">[11]B_U_10!$I$103</definedName>
    <definedName name="bu10total91">[11]B_U_10!$J$95</definedName>
    <definedName name="bu10total91a">[11]B_U_10!$J$103</definedName>
    <definedName name="bu10total92">[11]B_U_10!$K$95</definedName>
    <definedName name="bu10total92a">[11]B_U_10!$K$103</definedName>
    <definedName name="bu10total93">[11]B_U_10!$L$95</definedName>
    <definedName name="bu10total93a">[11]B_U_10!$L$103</definedName>
    <definedName name="bu10total94">[11]B_U_10!$M$95</definedName>
    <definedName name="bu10total94a">[11]B_U_10!$M$103</definedName>
    <definedName name="bu10total95">[11]B_U_10!$N$95</definedName>
    <definedName name="bu10total95a">[11]B_U_10!$N$103</definedName>
    <definedName name="bu10total96">[11]B_U_10!$O$95</definedName>
    <definedName name="bu10total96a">[11]B_U_10!$O$103</definedName>
    <definedName name="bu10total97">[11]B_U_10!$P$95</definedName>
    <definedName name="bu10total97a">[11]B_U_10!$P$103</definedName>
    <definedName name="bu10total98">[11]B_U_10!$Q$95</definedName>
    <definedName name="bu10total98a">[11]B_U_10!$Q$103</definedName>
    <definedName name="bu10total99" localSheetId="0">#REF!</definedName>
    <definedName name="bu10total99">#REF!</definedName>
    <definedName name="bu10total99a" localSheetId="0">#REF!</definedName>
    <definedName name="bu10total99a">#REF!</definedName>
    <definedName name="bu11total100" localSheetId="0">#REF!</definedName>
    <definedName name="bu11total100">#REF!</definedName>
    <definedName name="bu11total100a" localSheetId="0">#REF!</definedName>
    <definedName name="bu11total100a">#REF!</definedName>
    <definedName name="bu11total101" localSheetId="0">#REF!</definedName>
    <definedName name="bu11total101">#REF!</definedName>
    <definedName name="bu11total101a" localSheetId="0">#REF!</definedName>
    <definedName name="bu11total101a">#REF!</definedName>
    <definedName name="bu11total102" localSheetId="0">#REF!</definedName>
    <definedName name="bu11total102">#REF!</definedName>
    <definedName name="bu11total102a" localSheetId="0">#REF!</definedName>
    <definedName name="bu11total102a">#REF!</definedName>
    <definedName name="bu11total103" localSheetId="0">#REF!</definedName>
    <definedName name="bu11total103">#REF!</definedName>
    <definedName name="bu11total103a" localSheetId="0">#REF!</definedName>
    <definedName name="bu11total103a">#REF!</definedName>
    <definedName name="bu11total84">[11]B_U_11!$C$95</definedName>
    <definedName name="bu11total84a">[11]B_U_11!$C$103</definedName>
    <definedName name="bu11total85">[11]B_U_11!$D$95</definedName>
    <definedName name="bu11total85a">[11]B_U_11!$D$103</definedName>
    <definedName name="bu11total86">[11]B_U_11!$E$95</definedName>
    <definedName name="bu11total86a">[11]B_U_11!$E$103</definedName>
    <definedName name="bu11total87">[11]B_U_11!$F$95</definedName>
    <definedName name="bu11total87a">[11]B_U_11!$F$103</definedName>
    <definedName name="bu11total88">[11]B_U_11!$G$95</definedName>
    <definedName name="bu11total88a">[11]B_U_11!$G$103</definedName>
    <definedName name="bu11total89">[11]B_U_11!$H$95</definedName>
    <definedName name="bu11total89a">[11]B_U_11!$H$103</definedName>
    <definedName name="bu11total90">[11]B_U_11!$I$95</definedName>
    <definedName name="bu11total90a">[11]B_U_11!$I$103</definedName>
    <definedName name="bu11total91">[11]B_U_11!$J$95</definedName>
    <definedName name="bu11total91a">[11]B_U_11!$J$103</definedName>
    <definedName name="bu11total92">[11]B_U_11!$K$95</definedName>
    <definedName name="bu11total92a">[11]B_U_11!$K$103</definedName>
    <definedName name="bu11total93">[11]B_U_11!$L$95</definedName>
    <definedName name="bu11total93a">[11]B_U_11!$L$103</definedName>
    <definedName name="bu11total94">[11]B_U_11!$M$95</definedName>
    <definedName name="bu11total94a">[11]B_U_11!$M$103</definedName>
    <definedName name="bu11total95">[11]B_U_11!$N$95</definedName>
    <definedName name="bu11total95a">[11]B_U_11!$N$103</definedName>
    <definedName name="bu11total96">[11]B_U_11!$O$95</definedName>
    <definedName name="bu11total96a">[11]B_U_11!$O$103</definedName>
    <definedName name="bu11total97">[11]B_U_11!$P$95</definedName>
    <definedName name="bu11total97a">[11]B_U_11!$P$103</definedName>
    <definedName name="bu11total98">[11]B_U_11!$Q$95</definedName>
    <definedName name="bu11total98a">[11]B_U_11!$Q$103</definedName>
    <definedName name="bu11total99" localSheetId="0">#REF!</definedName>
    <definedName name="bu11total99">#REF!</definedName>
    <definedName name="bu11total99a" localSheetId="0">#REF!</definedName>
    <definedName name="bu11total99a">#REF!</definedName>
    <definedName name="bu12total100" localSheetId="0">#REF!</definedName>
    <definedName name="bu12total100">#REF!</definedName>
    <definedName name="bu12total100a" localSheetId="0">#REF!</definedName>
    <definedName name="bu12total100a">#REF!</definedName>
    <definedName name="bu12total101" localSheetId="0">#REF!</definedName>
    <definedName name="bu12total101">#REF!</definedName>
    <definedName name="bu12total101a" localSheetId="0">#REF!</definedName>
    <definedName name="bu12total101a">#REF!</definedName>
    <definedName name="bu12total102" localSheetId="0">#REF!</definedName>
    <definedName name="bu12total102">#REF!</definedName>
    <definedName name="bu12total102a" localSheetId="0">#REF!</definedName>
    <definedName name="bu12total102a">#REF!</definedName>
    <definedName name="bu12total103" localSheetId="0">#REF!</definedName>
    <definedName name="bu12total103">#REF!</definedName>
    <definedName name="bu12total103a" localSheetId="0">#REF!</definedName>
    <definedName name="bu12total103a">#REF!</definedName>
    <definedName name="bu12total84">[11]B_U_12!$C$95</definedName>
    <definedName name="bu12total84a">[11]B_U_12!$C$103</definedName>
    <definedName name="bu12total85">[11]B_U_12!$D$95</definedName>
    <definedName name="bu12total85a">[11]B_U_12!$D$103</definedName>
    <definedName name="bu12total86">[11]B_U_12!$E$95</definedName>
    <definedName name="bu12total86a">[11]B_U_12!$E$103</definedName>
    <definedName name="bu12total87">[11]B_U_12!$F$95</definedName>
    <definedName name="bu12total87a">[11]B_U_12!$F$103</definedName>
    <definedName name="bu12total88">[11]B_U_12!$G$95</definedName>
    <definedName name="bu12total88a">[11]B_U_12!$G$103</definedName>
    <definedName name="bu12total89">[11]B_U_12!$H$95</definedName>
    <definedName name="bu12total89a">[11]B_U_12!$H$103</definedName>
    <definedName name="bu12total90">[11]B_U_12!$I$95</definedName>
    <definedName name="bu12total90a">[11]B_U_12!$I$103</definedName>
    <definedName name="bu12total91">[11]B_U_12!$J$95</definedName>
    <definedName name="bu12total91a">[11]B_U_12!$J$103</definedName>
    <definedName name="bu12total92">[11]B_U_12!$K$95</definedName>
    <definedName name="bu12total92a">[11]B_U_12!$K$103</definedName>
    <definedName name="bu12total93">[11]B_U_12!$L$95</definedName>
    <definedName name="bu12total93a">[11]B_U_12!$L$103</definedName>
    <definedName name="bu12total94">[11]B_U_12!$M$95</definedName>
    <definedName name="bu12total94a">[11]B_U_12!$M$103</definedName>
    <definedName name="bu12total95">[11]B_U_12!$N$95</definedName>
    <definedName name="bu12total95a">[11]B_U_12!$N$103</definedName>
    <definedName name="bu12total96">[11]B_U_12!$O$95</definedName>
    <definedName name="bu12total96a">[11]B_U_12!$O$103</definedName>
    <definedName name="bu12total97">[11]B_U_12!$P$95</definedName>
    <definedName name="bu12total97a">[11]B_U_12!$P$103</definedName>
    <definedName name="bu12total98">[11]B_U_12!$Q$95</definedName>
    <definedName name="bu12total98a">[11]B_U_12!$Q$103</definedName>
    <definedName name="bu12total99" localSheetId="0">#REF!</definedName>
    <definedName name="bu12total99">#REF!</definedName>
    <definedName name="bu12total99a" localSheetId="0">#REF!</definedName>
    <definedName name="bu12total99a">#REF!</definedName>
    <definedName name="bu13total100" localSheetId="0">#REF!</definedName>
    <definedName name="bu13total100">#REF!</definedName>
    <definedName name="bu13total100a" localSheetId="0">#REF!</definedName>
    <definedName name="bu13total100a">#REF!</definedName>
    <definedName name="bu13total101" localSheetId="0">#REF!</definedName>
    <definedName name="bu13total101">#REF!</definedName>
    <definedName name="bu13total101a" localSheetId="0">#REF!</definedName>
    <definedName name="bu13total101a">#REF!</definedName>
    <definedName name="bu13total102" localSheetId="0">#REF!</definedName>
    <definedName name="bu13total102">#REF!</definedName>
    <definedName name="bu13total102a" localSheetId="0">#REF!</definedName>
    <definedName name="bu13total102a">#REF!</definedName>
    <definedName name="bu13total103" localSheetId="0">#REF!</definedName>
    <definedName name="bu13total103">#REF!</definedName>
    <definedName name="bu13total103a" localSheetId="0">#REF!</definedName>
    <definedName name="bu13total103a">#REF!</definedName>
    <definedName name="bu13total84">[11]B_U_13!$C$95</definedName>
    <definedName name="bu13total84a">[11]B_U_13!$C$103</definedName>
    <definedName name="bu13total85">[11]B_U_13!$D$95</definedName>
    <definedName name="bu13total85a">[11]B_U_13!$D$103</definedName>
    <definedName name="bu13total86">[11]B_U_13!$E$95</definedName>
    <definedName name="bu13total86a">[11]B_U_13!$E$103</definedName>
    <definedName name="bu13total87">[11]B_U_13!$F$95</definedName>
    <definedName name="bu13total87a">[11]B_U_13!$F$103</definedName>
    <definedName name="bu13total88">[11]B_U_13!$G$95</definedName>
    <definedName name="bu13total88a">[11]B_U_13!$G$103</definedName>
    <definedName name="bu13total89">[11]B_U_13!$H$95</definedName>
    <definedName name="bu13total89a">[11]B_U_13!$H$103</definedName>
    <definedName name="bu13total90">[11]B_U_13!$I$95</definedName>
    <definedName name="bu13total90a">[11]B_U_13!$I$103</definedName>
    <definedName name="bu13total91">[11]B_U_13!$J$95</definedName>
    <definedName name="bu13total91a">[11]B_U_13!$J$103</definedName>
    <definedName name="bu13total92">[11]B_U_13!$K$95</definedName>
    <definedName name="bu13total92a">[11]B_U_13!$K$103</definedName>
    <definedName name="bu13total93">[11]B_U_13!$L$95</definedName>
    <definedName name="bu13total93a">[11]B_U_13!$L$103</definedName>
    <definedName name="bu13total94">[11]B_U_13!$M$95</definedName>
    <definedName name="bu13total94a">[11]B_U_13!$M$103</definedName>
    <definedName name="bu13total95">[11]B_U_13!$N$95</definedName>
    <definedName name="bu13total95a">[11]B_U_13!$N$103</definedName>
    <definedName name="bu13total96">[11]B_U_13!$O$95</definedName>
    <definedName name="bu13total96a">[11]B_U_13!$O$103</definedName>
    <definedName name="bu13total97">[11]B_U_13!$P$95</definedName>
    <definedName name="bu13total97a">[11]B_U_13!$P$103</definedName>
    <definedName name="bu13total98">[11]B_U_13!$Q$95</definedName>
    <definedName name="bu13total98a">[11]B_U_13!$Q$103</definedName>
    <definedName name="bu13total99" localSheetId="0">#REF!</definedName>
    <definedName name="bu13total99">#REF!</definedName>
    <definedName name="bu13total99a" localSheetId="0">#REF!</definedName>
    <definedName name="bu13total99a">#REF!</definedName>
    <definedName name="bu14total100" localSheetId="0">#REF!</definedName>
    <definedName name="bu14total100">#REF!</definedName>
    <definedName name="bu14total100a" localSheetId="0">#REF!</definedName>
    <definedName name="bu14total100a">#REF!</definedName>
    <definedName name="bu14total101" localSheetId="0">#REF!</definedName>
    <definedName name="bu14total101">#REF!</definedName>
    <definedName name="bu14total101a" localSheetId="0">#REF!</definedName>
    <definedName name="bu14total101a">#REF!</definedName>
    <definedName name="bu14total102" localSheetId="0">#REF!</definedName>
    <definedName name="bu14total102">#REF!</definedName>
    <definedName name="bu14total102a" localSheetId="0">#REF!</definedName>
    <definedName name="bu14total102a">#REF!</definedName>
    <definedName name="bu14total103" localSheetId="0">#REF!</definedName>
    <definedName name="bu14total103">#REF!</definedName>
    <definedName name="bu14total103a" localSheetId="0">#REF!</definedName>
    <definedName name="bu14total103a">#REF!</definedName>
    <definedName name="bu14total84">[11]B_U_14!$C$95</definedName>
    <definedName name="bu14total84a">[11]B_U_14!$C$103</definedName>
    <definedName name="bu14total85">[11]B_U_14!$D$95</definedName>
    <definedName name="bu14total85a">[11]B_U_14!$D$103</definedName>
    <definedName name="bu14total86">[11]B_U_14!$E$95</definedName>
    <definedName name="bu14total86a">[11]B_U_14!$E$103</definedName>
    <definedName name="bu14total87">[11]B_U_14!$F$95</definedName>
    <definedName name="bu14total87a">[11]B_U_14!$F$103</definedName>
    <definedName name="bu14total88">[11]B_U_14!$G$95</definedName>
    <definedName name="bu14total88a">[11]B_U_14!$G$103</definedName>
    <definedName name="bu14total89">[11]B_U_14!$H$95</definedName>
    <definedName name="bu14total89a">[11]B_U_14!$H$103</definedName>
    <definedName name="bu14total90">[11]B_U_14!$I$95</definedName>
    <definedName name="bu14total90a">[11]B_U_14!$I$103</definedName>
    <definedName name="bu14total91">[11]B_U_14!$J$95</definedName>
    <definedName name="bu14total91a">[11]B_U_14!$J$103</definedName>
    <definedName name="bu14total92">[11]B_U_14!$K$95</definedName>
    <definedName name="bu14total92a">[11]B_U_14!$K$103</definedName>
    <definedName name="bu14total93">[11]B_U_14!$L$95</definedName>
    <definedName name="bu14total93a">[11]B_U_14!$L$103</definedName>
    <definedName name="bu14total94">[11]B_U_14!$M$95</definedName>
    <definedName name="bu14total94a">[11]B_U_14!$M$103</definedName>
    <definedName name="bu14total95">[11]B_U_14!$N$95</definedName>
    <definedName name="bu14total95a">[11]B_U_14!$N$103</definedName>
    <definedName name="bu14total96">[11]B_U_14!$O$95</definedName>
    <definedName name="bu14total96a">[11]B_U_14!$O$103</definedName>
    <definedName name="bu14total97">[11]B_U_14!$P$95</definedName>
    <definedName name="bu14total97a">[11]B_U_14!$P$103</definedName>
    <definedName name="bu14total98">[11]B_U_14!$Q$95</definedName>
    <definedName name="bu14total98a">[11]B_U_14!$Q$103</definedName>
    <definedName name="bu14total99" localSheetId="0">#REF!</definedName>
    <definedName name="bu14total99">#REF!</definedName>
    <definedName name="bu14total99a" localSheetId="0">#REF!</definedName>
    <definedName name="bu14total99a">#REF!</definedName>
    <definedName name="bu15total100" localSheetId="0">#REF!</definedName>
    <definedName name="bu15total100">#REF!</definedName>
    <definedName name="bu15total100a" localSheetId="0">#REF!</definedName>
    <definedName name="bu15total100a">#REF!</definedName>
    <definedName name="bu15total101" localSheetId="0">#REF!</definedName>
    <definedName name="bu15total101">#REF!</definedName>
    <definedName name="bu15total101a" localSheetId="0">#REF!</definedName>
    <definedName name="bu15total101a">#REF!</definedName>
    <definedName name="bu15total102" localSheetId="0">#REF!</definedName>
    <definedName name="bu15total102">#REF!</definedName>
    <definedName name="bu15total102a" localSheetId="0">#REF!</definedName>
    <definedName name="bu15total102a">#REF!</definedName>
    <definedName name="bu15total103" localSheetId="0">#REF!</definedName>
    <definedName name="bu15total103">#REF!</definedName>
    <definedName name="bu15total103a" localSheetId="0">#REF!</definedName>
    <definedName name="bu15total103a">#REF!</definedName>
    <definedName name="bu15total84">[11]B_U_15!$C$95</definedName>
    <definedName name="bu15total84a">[11]B_U_15!$C$103</definedName>
    <definedName name="bu15total85">[11]B_U_15!$D$95</definedName>
    <definedName name="bu15total85a">[11]B_U_15!$D$103</definedName>
    <definedName name="bu15total86">[11]B_U_15!$E$95</definedName>
    <definedName name="bu15total86a">[11]B_U_15!$E$103</definedName>
    <definedName name="bu15total87">[11]B_U_15!$F$95</definedName>
    <definedName name="bu15total87a">[11]B_U_15!$F$103</definedName>
    <definedName name="bu15total88">[11]B_U_15!$G$95</definedName>
    <definedName name="bu15total88a">[11]B_U_15!$G$103</definedName>
    <definedName name="bu15total89">[11]B_U_15!$H$95</definedName>
    <definedName name="bu15total89a">[11]B_U_15!$H$103</definedName>
    <definedName name="bu15total90">[11]B_U_15!$I$95</definedName>
    <definedName name="bu15total90a">[11]B_U_15!$I$103</definedName>
    <definedName name="bu15total91">[11]B_U_15!$J$95</definedName>
    <definedName name="bu15total91a">[11]B_U_15!$J$103</definedName>
    <definedName name="bu15total92">[11]B_U_15!$K$95</definedName>
    <definedName name="bu15total92a">[11]B_U_15!$K$103</definedName>
    <definedName name="bu15total93">[11]B_U_15!$L$95</definedName>
    <definedName name="bu15total93a">[11]B_U_15!$L$103</definedName>
    <definedName name="bu15total94">[11]B_U_15!$M$95</definedName>
    <definedName name="bu15total94a">[11]B_U_15!$M$103</definedName>
    <definedName name="bu15total95">[11]B_U_15!$N$95</definedName>
    <definedName name="bu15total95a">[11]B_U_15!$N$103</definedName>
    <definedName name="bu15total96">[11]B_U_15!$O$95</definedName>
    <definedName name="bu15total96a">[11]B_U_15!$O$103</definedName>
    <definedName name="bu15total97">[11]B_U_15!$P$95</definedName>
    <definedName name="bu15total97a">[11]B_U_15!$P$103</definedName>
    <definedName name="bu15total98">[11]B_U_15!$Q$95</definedName>
    <definedName name="bu15total98a">[11]B_U_15!$Q$103</definedName>
    <definedName name="bu15total99" localSheetId="0">#REF!</definedName>
    <definedName name="bu15total99">#REF!</definedName>
    <definedName name="bu15total99a" localSheetId="0">#REF!</definedName>
    <definedName name="bu15total99a">#REF!</definedName>
    <definedName name="bu16total100" localSheetId="0">#REF!</definedName>
    <definedName name="bu16total100">#REF!</definedName>
    <definedName name="bu16total100a" localSheetId="0">#REF!</definedName>
    <definedName name="bu16total100a">#REF!</definedName>
    <definedName name="bu16total101" localSheetId="0">#REF!</definedName>
    <definedName name="bu16total101">#REF!</definedName>
    <definedName name="bu16total101a" localSheetId="0">#REF!</definedName>
    <definedName name="bu16total101a">#REF!</definedName>
    <definedName name="bu16total102" localSheetId="0">#REF!</definedName>
    <definedName name="bu16total102">#REF!</definedName>
    <definedName name="bu16total102a" localSheetId="0">#REF!</definedName>
    <definedName name="bu16total102a">#REF!</definedName>
    <definedName name="bu16total103" localSheetId="0">#REF!</definedName>
    <definedName name="bu16total103">#REF!</definedName>
    <definedName name="bu16total103a" localSheetId="0">#REF!</definedName>
    <definedName name="bu16total103a">#REF!</definedName>
    <definedName name="bu16total84">[11]B_U_16!$C$95</definedName>
    <definedName name="bu16total84a">[11]B_U_16!$C$103</definedName>
    <definedName name="bu16total85">[11]B_U_16!$D$95</definedName>
    <definedName name="bu16total85a">[11]B_U_16!$D$103</definedName>
    <definedName name="bu16total86">[11]B_U_16!$E$95</definedName>
    <definedName name="bu16total86a">[11]B_U_16!$E$103</definedName>
    <definedName name="bu16total87">[11]B_U_16!$F$95</definedName>
    <definedName name="bu16total87a">[11]B_U_16!$F$103</definedName>
    <definedName name="bu16total88">[11]B_U_16!$G$95</definedName>
    <definedName name="bu16total88a">[11]B_U_16!$G$103</definedName>
    <definedName name="bu16total89">[11]B_U_16!$H$95</definedName>
    <definedName name="bu16total89a">[11]B_U_16!$H$103</definedName>
    <definedName name="bu16total90">[11]B_U_16!$I$95</definedName>
    <definedName name="bu16total90a">[11]B_U_16!$I$103</definedName>
    <definedName name="bu16total91">[11]B_U_16!$J$95</definedName>
    <definedName name="bu16total91a">[11]B_U_16!$J$103</definedName>
    <definedName name="bu16total92">[11]B_U_16!$K$95</definedName>
    <definedName name="bu16total92a">[11]B_U_16!$K$103</definedName>
    <definedName name="bu16total93">[11]B_U_16!$L$95</definedName>
    <definedName name="bu16total93a">[11]B_U_16!$L$103</definedName>
    <definedName name="bu16total94">[11]B_U_16!$M$95</definedName>
    <definedName name="bu16total94a">[11]B_U_16!$M$103</definedName>
    <definedName name="bu16total95">[11]B_U_16!$N$95</definedName>
    <definedName name="bu16total95a">[11]B_U_16!$N$103</definedName>
    <definedName name="bu16total96">[11]B_U_16!$O$95</definedName>
    <definedName name="bu16total96a">[11]B_U_16!$O$103</definedName>
    <definedName name="bu16total97">[11]B_U_16!$P$95</definedName>
    <definedName name="bu16total97a">[11]B_U_16!$P$103</definedName>
    <definedName name="bu16total98">[11]B_U_16!$Q$95</definedName>
    <definedName name="bu16total98a">[11]B_U_16!$Q$103</definedName>
    <definedName name="bu16total99" localSheetId="0">#REF!</definedName>
    <definedName name="bu16total99">#REF!</definedName>
    <definedName name="bu16total99a" localSheetId="0">#REF!</definedName>
    <definedName name="bu16total99a">#REF!</definedName>
    <definedName name="bu17total100" localSheetId="0">#REF!</definedName>
    <definedName name="bu17total100">#REF!</definedName>
    <definedName name="bu17total100a" localSheetId="0">#REF!</definedName>
    <definedName name="bu17total100a">#REF!</definedName>
    <definedName name="bu17total101" localSheetId="0">#REF!</definedName>
    <definedName name="bu17total101">#REF!</definedName>
    <definedName name="bu17total101a" localSheetId="0">#REF!</definedName>
    <definedName name="bu17total101a">#REF!</definedName>
    <definedName name="bu17total102" localSheetId="0">#REF!</definedName>
    <definedName name="bu17total102">#REF!</definedName>
    <definedName name="bu17total102a" localSheetId="0">#REF!</definedName>
    <definedName name="bu17total102a">#REF!</definedName>
    <definedName name="bu17total103" localSheetId="0">#REF!</definedName>
    <definedName name="bu17total103">#REF!</definedName>
    <definedName name="bu17total103a" localSheetId="0">#REF!</definedName>
    <definedName name="bu17total103a">#REF!</definedName>
    <definedName name="bu17total84">[11]B_U_17!$C$95</definedName>
    <definedName name="bu17total84a">[11]B_U_17!$C$103</definedName>
    <definedName name="bu17total85">[11]B_U_17!$D$95</definedName>
    <definedName name="bu17total85a">[11]B_U_17!$D$103</definedName>
    <definedName name="bu17total86">[11]B_U_17!$E$95</definedName>
    <definedName name="bu17total86a">[11]B_U_17!$E$103</definedName>
    <definedName name="bu17total87">[11]B_U_17!$F$95</definedName>
    <definedName name="bu17total87a">[11]B_U_17!$F$103</definedName>
    <definedName name="bu17total88">[11]B_U_17!$G$95</definedName>
    <definedName name="bu17total88a">[11]B_U_17!$G$103</definedName>
    <definedName name="bu17total89">[11]B_U_17!$H$95</definedName>
    <definedName name="bu17total89a">[11]B_U_17!$H$103</definedName>
    <definedName name="bu17total90">[11]B_U_17!$I$95</definedName>
    <definedName name="bu17total90a">[11]B_U_17!$I$103</definedName>
    <definedName name="bu17total91">[11]B_U_17!$J$95</definedName>
    <definedName name="bu17total91a">[11]B_U_17!$J$103</definedName>
    <definedName name="bu17total92">[11]B_U_17!$K$95</definedName>
    <definedName name="bu17total92a">[11]B_U_17!$K$103</definedName>
    <definedName name="bu17total93">[11]B_U_17!$L$95</definedName>
    <definedName name="bu17total93a">[11]B_U_17!$L$103</definedName>
    <definedName name="bu17total94">[11]B_U_17!$M$95</definedName>
    <definedName name="bu17total94a">[11]B_U_17!$M$103</definedName>
    <definedName name="bu17total95">[11]B_U_17!$N$95</definedName>
    <definedName name="bu17total95a">[11]B_U_17!$N$103</definedName>
    <definedName name="bu17total96">[11]B_U_17!$O$95</definedName>
    <definedName name="bu17total96a">[11]B_U_17!$O$103</definedName>
    <definedName name="bu17total97">[11]B_U_17!$P$95</definedName>
    <definedName name="bu17total97a">[11]B_U_17!$P$103</definedName>
    <definedName name="bu17total98">[11]B_U_17!$Q$95</definedName>
    <definedName name="bu17total98a">[11]B_U_17!$Q$103</definedName>
    <definedName name="bu17total99" localSheetId="0">#REF!</definedName>
    <definedName name="bu17total99">#REF!</definedName>
    <definedName name="bu17total99a" localSheetId="0">#REF!</definedName>
    <definedName name="bu17total99a">#REF!</definedName>
    <definedName name="bu18total100" localSheetId="0">#REF!</definedName>
    <definedName name="bu18total100">#REF!</definedName>
    <definedName name="bu18total100a" localSheetId="0">#REF!</definedName>
    <definedName name="bu18total100a">#REF!</definedName>
    <definedName name="bu18total101" localSheetId="0">#REF!</definedName>
    <definedName name="bu18total101">#REF!</definedName>
    <definedName name="bu18total101a" localSheetId="0">#REF!</definedName>
    <definedName name="bu18total101a">#REF!</definedName>
    <definedName name="bu18total102" localSheetId="0">#REF!</definedName>
    <definedName name="bu18total102">#REF!</definedName>
    <definedName name="bu18total102a" localSheetId="0">#REF!</definedName>
    <definedName name="bu18total102a">#REF!</definedName>
    <definedName name="bu18total103" localSheetId="0">#REF!</definedName>
    <definedName name="bu18total103">#REF!</definedName>
    <definedName name="bu18total103a" localSheetId="0">#REF!</definedName>
    <definedName name="bu18total103a">#REF!</definedName>
    <definedName name="bu18total84">[11]B_U_18!$C$95</definedName>
    <definedName name="bu18total84a">[11]B_U_18!$C$103</definedName>
    <definedName name="bu18total85">[11]B_U_18!$D$95</definedName>
    <definedName name="bu18total85a">[11]B_U_18!$D$103</definedName>
    <definedName name="bu18total86">[11]B_U_18!$E$95</definedName>
    <definedName name="bu18total86a">[11]B_U_18!$E$103</definedName>
    <definedName name="bu18total87">[11]B_U_18!$F$95</definedName>
    <definedName name="bu18total87a">[11]B_U_18!$F$103</definedName>
    <definedName name="bu18total88">[11]B_U_18!$G$95</definedName>
    <definedName name="bu18total88a">[11]B_U_18!$G$103</definedName>
    <definedName name="bu18total89">[11]B_U_18!$H$95</definedName>
    <definedName name="bu18total89a">[11]B_U_18!$H$103</definedName>
    <definedName name="bu18total90">[11]B_U_18!$I$95</definedName>
    <definedName name="bu18total90a">[11]B_U_18!$I$103</definedName>
    <definedName name="bu18total91">[11]B_U_18!$J$95</definedName>
    <definedName name="bu18total91a">[11]B_U_18!$J$103</definedName>
    <definedName name="bu18total92">[11]B_U_18!$K$95</definedName>
    <definedName name="bu18total92a">[11]B_U_18!$K$103</definedName>
    <definedName name="bu18total93">[11]B_U_18!$L$95</definedName>
    <definedName name="bu18total93a">[11]B_U_18!$L$103</definedName>
    <definedName name="bu18total94">[11]B_U_18!$M$95</definedName>
    <definedName name="bu18total94a">[11]B_U_18!$M$103</definedName>
    <definedName name="bu18total95">[11]B_U_18!$N$95</definedName>
    <definedName name="bu18total95a">[11]B_U_18!$N$103</definedName>
    <definedName name="bu18total96">[11]B_U_18!$O$95</definedName>
    <definedName name="bu18total96a">[11]B_U_18!$O$103</definedName>
    <definedName name="bu18total97">[11]B_U_18!$P$95</definedName>
    <definedName name="bu18total97a">[11]B_U_18!$P$103</definedName>
    <definedName name="bu18total98">[11]B_U_18!$Q$95</definedName>
    <definedName name="bu18total98a">[11]B_U_18!$Q$103</definedName>
    <definedName name="bu18total99" localSheetId="0">#REF!</definedName>
    <definedName name="bu18total99">#REF!</definedName>
    <definedName name="bu18total99a" localSheetId="0">#REF!</definedName>
    <definedName name="bu18total99a">#REF!</definedName>
    <definedName name="bu19total100" localSheetId="0">#REF!</definedName>
    <definedName name="bu19total100">#REF!</definedName>
    <definedName name="bu19total100a" localSheetId="0">#REF!</definedName>
    <definedName name="bu19total100a">#REF!</definedName>
    <definedName name="bu19total101" localSheetId="0">#REF!</definedName>
    <definedName name="bu19total101">#REF!</definedName>
    <definedName name="bu19total101a" localSheetId="0">#REF!</definedName>
    <definedName name="bu19total101a">#REF!</definedName>
    <definedName name="bu19total102" localSheetId="0">#REF!</definedName>
    <definedName name="bu19total102">#REF!</definedName>
    <definedName name="bu19total102a" localSheetId="0">#REF!</definedName>
    <definedName name="bu19total102a">#REF!</definedName>
    <definedName name="bu19total103" localSheetId="0">#REF!</definedName>
    <definedName name="bu19total103">#REF!</definedName>
    <definedName name="bu19total103a" localSheetId="0">#REF!</definedName>
    <definedName name="bu19total103a">#REF!</definedName>
    <definedName name="bu19total84">[11]B_U_19!$C$95</definedName>
    <definedName name="bu19total84a">[11]B_U_19!$C$103</definedName>
    <definedName name="bu19total85">[11]B_U_19!$D$95</definedName>
    <definedName name="bu19total85a">[11]B_U_19!$D$103</definedName>
    <definedName name="bu19total86">[11]B_U_19!$E$95</definedName>
    <definedName name="bu19total86a">[11]B_U_19!$E$103</definedName>
    <definedName name="bu19total87">[11]B_U_19!$F$95</definedName>
    <definedName name="bu19total87a">[11]B_U_19!$F$103</definedName>
    <definedName name="bu19total88">[11]B_U_19!$G$95</definedName>
    <definedName name="bu19total88a">[11]B_U_19!$G$103</definedName>
    <definedName name="bu19total89">[11]B_U_19!$H$95</definedName>
    <definedName name="bu19total89a">[11]B_U_19!$H$103</definedName>
    <definedName name="bu19total90">[11]B_U_19!$I$95</definedName>
    <definedName name="bu19total90a">[11]B_U_19!$I$103</definedName>
    <definedName name="bu19total91">[11]B_U_19!$J$95</definedName>
    <definedName name="bu19total91a">[11]B_U_19!$J$103</definedName>
    <definedName name="bu19total92">[11]B_U_19!$K$95</definedName>
    <definedName name="bu19total92a">[11]B_U_19!$K$103</definedName>
    <definedName name="bu19total93">[11]B_U_19!$L$95</definedName>
    <definedName name="bu19total93a">[11]B_U_19!$L$103</definedName>
    <definedName name="bu19total94">[11]B_U_19!$M$95</definedName>
    <definedName name="bu19total94a">[11]B_U_19!$M$103</definedName>
    <definedName name="bu19total95">[11]B_U_19!$N$95</definedName>
    <definedName name="bu19total95a">[11]B_U_19!$N$103</definedName>
    <definedName name="bu19total96">[11]B_U_19!$O$95</definedName>
    <definedName name="bu19total96a">[11]B_U_19!$O$103</definedName>
    <definedName name="bu19total97">[11]B_U_19!$P$95</definedName>
    <definedName name="bu19total97a">[11]B_U_19!$P$103</definedName>
    <definedName name="bu19total98">[11]B_U_19!$Q$95</definedName>
    <definedName name="bu19total98a">[11]B_U_19!$Q$103</definedName>
    <definedName name="bu19total99" localSheetId="0">#REF!</definedName>
    <definedName name="bu19total99">#REF!</definedName>
    <definedName name="bu19total99a" localSheetId="0">#REF!</definedName>
    <definedName name="bu19total99a">#REF!</definedName>
    <definedName name="bu1total100" localSheetId="0">#REF!</definedName>
    <definedName name="bu1total100">#REF!</definedName>
    <definedName name="bu1total100a" localSheetId="0">#REF!</definedName>
    <definedName name="bu1total100a">#REF!</definedName>
    <definedName name="bu1total101" localSheetId="0">#REF!</definedName>
    <definedName name="bu1total101">#REF!</definedName>
    <definedName name="bu1total101a" localSheetId="0">#REF!</definedName>
    <definedName name="bu1total101a">#REF!</definedName>
    <definedName name="bu1total102" localSheetId="0">#REF!</definedName>
    <definedName name="bu1total102">#REF!</definedName>
    <definedName name="bu1total102a" localSheetId="0">#REF!</definedName>
    <definedName name="bu1total102a">#REF!</definedName>
    <definedName name="bu1total103" localSheetId="0">#REF!</definedName>
    <definedName name="bu1total103">#REF!</definedName>
    <definedName name="bu1total103a" localSheetId="0">#REF!</definedName>
    <definedName name="bu1total103a">#REF!</definedName>
    <definedName name="bu1total84">'[11]PHASE II'!$C$95</definedName>
    <definedName name="bu1total84a">'[11]PHASE II'!$C$103</definedName>
    <definedName name="bu1total85">'[11]PHASE II'!$D$95</definedName>
    <definedName name="bu1total85a">'[11]PHASE II'!$D$103</definedName>
    <definedName name="bu1total86">'[11]PHASE II'!$E$95</definedName>
    <definedName name="bu1total86a">'[11]PHASE II'!$E$103</definedName>
    <definedName name="bu1total87">'[11]PHASE II'!$F$95</definedName>
    <definedName name="bu1total87a">'[11]PHASE II'!$F$103</definedName>
    <definedName name="bu1total88">'[11]PHASE II'!$G$95</definedName>
    <definedName name="bu1total88a">'[11]PHASE II'!$G$103</definedName>
    <definedName name="bu1total89">'[11]PHASE II'!$H$95</definedName>
    <definedName name="bu1total89a">'[11]PHASE II'!$H$103</definedName>
    <definedName name="bu1total90">'[11]PHASE II'!$I$95</definedName>
    <definedName name="bu1total90a">'[11]PHASE II'!$I$103</definedName>
    <definedName name="bu1total91">'[11]PHASE II'!$K$95</definedName>
    <definedName name="bu1total91a">'[11]PHASE II'!$K$103</definedName>
    <definedName name="bu1total92">'[11]PHASE II'!$M$95</definedName>
    <definedName name="bu1total92a">'[11]PHASE II'!$M$103</definedName>
    <definedName name="bu1total93">'[11]PHASE II'!$O$95</definedName>
    <definedName name="bu1total93a">'[11]PHASE II'!$O$103</definedName>
    <definedName name="bu1total94">'[11]PHASE II'!$Q$95</definedName>
    <definedName name="bu1total94a">'[11]PHASE II'!$Q$103</definedName>
    <definedName name="bu1total95">'[11]PHASE II'!$S$95</definedName>
    <definedName name="bu1total95a">'[11]PHASE II'!$S$103</definedName>
    <definedName name="bu1total96">'[11]PHASE II'!$T$95</definedName>
    <definedName name="bu1total96a">'[11]PHASE II'!$T$103</definedName>
    <definedName name="bu1total97">'[11]PHASE II'!$U$95</definedName>
    <definedName name="bu1total97a">'[11]PHASE II'!$U$103</definedName>
    <definedName name="bu1total98">'[11]PHASE II'!$W$95</definedName>
    <definedName name="bu1total98a">'[11]PHASE II'!$W$103</definedName>
    <definedName name="bu1total99" localSheetId="0">#REF!</definedName>
    <definedName name="bu1total99">#REF!</definedName>
    <definedName name="bu1total99a" localSheetId="0">#REF!</definedName>
    <definedName name="bu1total99a">#REF!</definedName>
    <definedName name="bu20total100" localSheetId="0">#REF!</definedName>
    <definedName name="bu20total100">#REF!</definedName>
    <definedName name="bu20total100a" localSheetId="0">#REF!</definedName>
    <definedName name="bu20total100a">#REF!</definedName>
    <definedName name="bu20total101" localSheetId="0">#REF!</definedName>
    <definedName name="bu20total101">#REF!</definedName>
    <definedName name="bu20total101a" localSheetId="0">#REF!</definedName>
    <definedName name="bu20total101a">#REF!</definedName>
    <definedName name="bu20total102" localSheetId="0">#REF!</definedName>
    <definedName name="bu20total102">#REF!</definedName>
    <definedName name="bu20total102a" localSheetId="0">#REF!</definedName>
    <definedName name="bu20total102a">#REF!</definedName>
    <definedName name="bu20total103" localSheetId="0">#REF!</definedName>
    <definedName name="bu20total103">#REF!</definedName>
    <definedName name="bu20total103a" localSheetId="0">#REF!</definedName>
    <definedName name="bu20total103a">#REF!</definedName>
    <definedName name="bu20total84">[11]B_U_20!$C$95</definedName>
    <definedName name="bu20total84a">[11]B_U_20!$C$103</definedName>
    <definedName name="bu20total85">[11]B_U_20!$D$95</definedName>
    <definedName name="bu20total85a">[11]B_U_20!$D$103</definedName>
    <definedName name="bu20total86">[11]B_U_20!$E$95</definedName>
    <definedName name="bu20total86a">[11]B_U_20!$E$103</definedName>
    <definedName name="bu20total87">[11]B_U_20!$F$95</definedName>
    <definedName name="bu20total87a">[11]B_U_20!$F$103</definedName>
    <definedName name="bu20total88">[11]B_U_20!$G$95</definedName>
    <definedName name="bu20total88a">[11]B_U_20!$G$103</definedName>
    <definedName name="bu20total89">[11]B_U_20!$H$95</definedName>
    <definedName name="bu20total89a">[11]B_U_20!$H$103</definedName>
    <definedName name="bu20total90">[11]B_U_20!$I$95</definedName>
    <definedName name="bu20total90a">[11]B_U_20!$I$103</definedName>
    <definedName name="bu20total91">[11]B_U_20!$J$95</definedName>
    <definedName name="bu20total91a">[11]B_U_20!$J$103</definedName>
    <definedName name="bu20total92">[11]B_U_20!$K$95</definedName>
    <definedName name="bu20total92a">[11]B_U_20!$K$103</definedName>
    <definedName name="bu20total93">[11]B_U_20!$L$95</definedName>
    <definedName name="bu20total93a">[11]B_U_20!$L$103</definedName>
    <definedName name="bu20total94">[11]B_U_20!$M$95</definedName>
    <definedName name="bu20total94a">[11]B_U_20!$M$103</definedName>
    <definedName name="bu20total95">[11]B_U_20!$N$95</definedName>
    <definedName name="bu20total95a">[11]B_U_20!$N$103</definedName>
    <definedName name="bu20total96">[11]B_U_20!$O$95</definedName>
    <definedName name="bu20total96a">[11]B_U_20!$O$103</definedName>
    <definedName name="bu20total97">[11]B_U_20!$P$95</definedName>
    <definedName name="bu20total97a">[11]B_U_20!$P$103</definedName>
    <definedName name="bu20total98">[11]B_U_20!$Q$95</definedName>
    <definedName name="bu20total98a">[11]B_U_20!$Q$103</definedName>
    <definedName name="bu20total99" localSheetId="0">#REF!</definedName>
    <definedName name="bu20total99">#REF!</definedName>
    <definedName name="bu20total99a" localSheetId="0">#REF!</definedName>
    <definedName name="bu20total99a">#REF!</definedName>
    <definedName name="bu21total100" localSheetId="0">#REF!</definedName>
    <definedName name="bu21total100">#REF!</definedName>
    <definedName name="bu21total100a" localSheetId="0">#REF!</definedName>
    <definedName name="bu21total100a">#REF!</definedName>
    <definedName name="bu21total101" localSheetId="0">#REF!</definedName>
    <definedName name="bu21total101">#REF!</definedName>
    <definedName name="bu21total101a" localSheetId="0">#REF!</definedName>
    <definedName name="bu21total101a">#REF!</definedName>
    <definedName name="bu21total102" localSheetId="0">#REF!</definedName>
    <definedName name="bu21total102">#REF!</definedName>
    <definedName name="bu21total102a" localSheetId="0">#REF!</definedName>
    <definedName name="bu21total102a">#REF!</definedName>
    <definedName name="bu21total103" localSheetId="0">#REF!</definedName>
    <definedName name="bu21total103">#REF!</definedName>
    <definedName name="bu21total103a" localSheetId="0">#REF!</definedName>
    <definedName name="bu21total103a">#REF!</definedName>
    <definedName name="bu21total84">[11]B_U_21!$C$95</definedName>
    <definedName name="bu21total84a">[11]B_U_21!$C$103</definedName>
    <definedName name="bu21total85">[11]B_U_21!$D$95</definedName>
    <definedName name="bu21total85a">[11]B_U_21!$D$103</definedName>
    <definedName name="bu21total86">[11]B_U_21!$E$95</definedName>
    <definedName name="bu21total86a">[11]B_U_21!$E$103</definedName>
    <definedName name="bu21total87">[11]B_U_21!$F$95</definedName>
    <definedName name="bu21total87a">[11]B_U_21!$F$103</definedName>
    <definedName name="bu21total88">[11]B_U_21!$G$95</definedName>
    <definedName name="bu21total88a">[11]B_U_21!$G$103</definedName>
    <definedName name="bu21total89">[11]B_U_21!$H$95</definedName>
    <definedName name="bu21total89a">[11]B_U_21!$H$103</definedName>
    <definedName name="bu21total90">[11]B_U_21!$I$95</definedName>
    <definedName name="bu21total90a">[11]B_U_21!$I$103</definedName>
    <definedName name="bu21total91">[11]B_U_21!$J$95</definedName>
    <definedName name="bu21total91a">[11]B_U_21!$J$103</definedName>
    <definedName name="bu21total92">[11]B_U_21!$K$95</definedName>
    <definedName name="bu21total92a">[11]B_U_21!$K$103</definedName>
    <definedName name="bu21total93">[11]B_U_21!$L$95</definedName>
    <definedName name="bu21total93a">[11]B_U_21!$L$103</definedName>
    <definedName name="bu21total94">[11]B_U_21!$M$95</definedName>
    <definedName name="bu21total94a">[11]B_U_21!$M$103</definedName>
    <definedName name="bu21total95">[11]B_U_21!$N$95</definedName>
    <definedName name="bu21total95a">[11]B_U_21!$N$103</definedName>
    <definedName name="bu21total96">[11]B_U_21!$O$95</definedName>
    <definedName name="bu21total96a">[11]B_U_21!$O$103</definedName>
    <definedName name="bu21total97">[11]B_U_21!$P$95</definedName>
    <definedName name="bu21total97a">[11]B_U_21!$P$103</definedName>
    <definedName name="bu21total98">[11]B_U_21!$Q$95</definedName>
    <definedName name="bu21total98a">[11]B_U_21!$Q$103</definedName>
    <definedName name="bu21total99" localSheetId="0">#REF!</definedName>
    <definedName name="bu21total99">#REF!</definedName>
    <definedName name="bu21total99a" localSheetId="0">#REF!</definedName>
    <definedName name="bu21total99a">#REF!</definedName>
    <definedName name="bu22total100" localSheetId="0">#REF!</definedName>
    <definedName name="bu22total100">#REF!</definedName>
    <definedName name="bu22total100a" localSheetId="0">#REF!</definedName>
    <definedName name="bu22total100a">#REF!</definedName>
    <definedName name="bu22total101" localSheetId="0">#REF!</definedName>
    <definedName name="bu22total101">#REF!</definedName>
    <definedName name="bu22total101a" localSheetId="0">#REF!</definedName>
    <definedName name="bu22total101a">#REF!</definedName>
    <definedName name="bu22total102" localSheetId="0">#REF!</definedName>
    <definedName name="bu22total102">#REF!</definedName>
    <definedName name="bu22total102a" localSheetId="0">#REF!</definedName>
    <definedName name="bu22total102a">#REF!</definedName>
    <definedName name="bu22total103" localSheetId="0">#REF!</definedName>
    <definedName name="bu22total103">#REF!</definedName>
    <definedName name="bu22total103a" localSheetId="0">#REF!</definedName>
    <definedName name="bu22total103a">#REF!</definedName>
    <definedName name="bu22total84">[11]B_U_22!$C$95</definedName>
    <definedName name="bu22total84a">[11]B_U_22!$C$103</definedName>
    <definedName name="bu22total85">[11]B_U_22!$D$95</definedName>
    <definedName name="bu22total85a">[11]B_U_22!$D$103</definedName>
    <definedName name="bu22total86">[11]B_U_22!$E$95</definedName>
    <definedName name="bu22total86a">[11]B_U_22!$E$103</definedName>
    <definedName name="bu22total87">[11]B_U_22!$F$95</definedName>
    <definedName name="bu22total87a">[11]B_U_22!$F$103</definedName>
    <definedName name="bu22total88">[11]B_U_22!$G$95</definedName>
    <definedName name="bu22total88a">[11]B_U_22!$G$103</definedName>
    <definedName name="bu22total89">[11]B_U_22!$H$95</definedName>
    <definedName name="bu22total89a">[11]B_U_22!$H$103</definedName>
    <definedName name="bu22total90">[11]B_U_22!$I$95</definedName>
    <definedName name="bu22total90a">[11]B_U_22!$I$103</definedName>
    <definedName name="bu22total91">[11]B_U_22!$J$95</definedName>
    <definedName name="bu22total91a">[11]B_U_22!$J$103</definedName>
    <definedName name="bu22total92">[11]B_U_22!$K$95</definedName>
    <definedName name="bu22total92a">[11]B_U_22!$K$103</definedName>
    <definedName name="bu22total93">[11]B_U_22!$L$95</definedName>
    <definedName name="bu22total93a">[11]B_U_22!$L$103</definedName>
    <definedName name="bu22total94">[11]B_U_22!$M$95</definedName>
    <definedName name="bu22total94a">[11]B_U_22!$M$103</definedName>
    <definedName name="bu22total95">[11]B_U_22!$N$95</definedName>
    <definedName name="bu22total95a">[11]B_U_22!$N$103</definedName>
    <definedName name="bu22total96">[11]B_U_22!$O$95</definedName>
    <definedName name="bu22total96a">[11]B_U_22!$O$103</definedName>
    <definedName name="bu22total97">[11]B_U_22!$P$95</definedName>
    <definedName name="bu22total97a">[11]B_U_22!$P$103</definedName>
    <definedName name="bu22total98">[11]B_U_22!$Q$95</definedName>
    <definedName name="bu22total98a">[11]B_U_22!$Q$103</definedName>
    <definedName name="bu22total99" localSheetId="0">#REF!</definedName>
    <definedName name="bu22total99">#REF!</definedName>
    <definedName name="bu22total99a" localSheetId="0">#REF!</definedName>
    <definedName name="bu22total99a">#REF!</definedName>
    <definedName name="bu23total100" localSheetId="0">#REF!</definedName>
    <definedName name="bu23total100">#REF!</definedName>
    <definedName name="bu23total100a" localSheetId="0">#REF!</definedName>
    <definedName name="bu23total100a">#REF!</definedName>
    <definedName name="bu23total101" localSheetId="0">#REF!</definedName>
    <definedName name="bu23total101">#REF!</definedName>
    <definedName name="bu23total101a" localSheetId="0">#REF!</definedName>
    <definedName name="bu23total101a">#REF!</definedName>
    <definedName name="bu23total102" localSheetId="0">#REF!</definedName>
    <definedName name="bu23total102">#REF!</definedName>
    <definedName name="bu23total102a" localSheetId="0">#REF!</definedName>
    <definedName name="bu23total102a">#REF!</definedName>
    <definedName name="bu23total103" localSheetId="0">#REF!</definedName>
    <definedName name="bu23total103">#REF!</definedName>
    <definedName name="bu23total103a" localSheetId="0">#REF!</definedName>
    <definedName name="bu23total103a">#REF!</definedName>
    <definedName name="bu23total84">[11]B_U_23!$C$95</definedName>
    <definedName name="bu23total84a">[11]B_U_23!$C$103</definedName>
    <definedName name="bu23total85">[11]B_U_23!$D$95</definedName>
    <definedName name="bu23total85a">[11]B_U_23!$D$103</definedName>
    <definedName name="bu23total86">[11]B_U_23!$E$95</definedName>
    <definedName name="bu23total86a">[11]B_U_23!$E$103</definedName>
    <definedName name="bu23total87">[11]B_U_23!$F$95</definedName>
    <definedName name="bu23total87a">[11]B_U_23!$F$103</definedName>
    <definedName name="bu23total88">[11]B_U_23!$G$95</definedName>
    <definedName name="bu23total88a">[11]B_U_23!$G$103</definedName>
    <definedName name="bu23total89">[11]B_U_23!$H$95</definedName>
    <definedName name="bu23total89a">[11]B_U_23!$H$103</definedName>
    <definedName name="bu23total90">[11]B_U_23!$I$95</definedName>
    <definedName name="bu23total90a">[11]B_U_23!$I$103</definedName>
    <definedName name="bu23total91">[11]B_U_23!$J$95</definedName>
    <definedName name="bu23total91a">[11]B_U_23!$J$103</definedName>
    <definedName name="bu23total92">[11]B_U_23!$K$95</definedName>
    <definedName name="bu23total92a">[11]B_U_23!$K$103</definedName>
    <definedName name="bu23total93">[11]B_U_23!$L$95</definedName>
    <definedName name="bu23total93a">[11]B_U_23!$L$103</definedName>
    <definedName name="bu23total94">[11]B_U_23!$M$95</definedName>
    <definedName name="bu23total94a">[11]B_U_23!$M$103</definedName>
    <definedName name="bu23total95">[11]B_U_23!$N$95</definedName>
    <definedName name="bu23total95a">[11]B_U_23!$N$103</definedName>
    <definedName name="bu23total96">[11]B_U_23!$O$95</definedName>
    <definedName name="bu23total96a">[11]B_U_23!$O$103</definedName>
    <definedName name="bu23total97">[11]B_U_23!$P$95</definedName>
    <definedName name="bu23total97a">[11]B_U_23!$P$103</definedName>
    <definedName name="bu23total98">[11]B_U_23!$Q$95</definedName>
    <definedName name="bu23total98a">[11]B_U_23!$Q$103</definedName>
    <definedName name="bu23total99" localSheetId="0">#REF!</definedName>
    <definedName name="bu23total99">#REF!</definedName>
    <definedName name="bu23total99a" localSheetId="0">#REF!</definedName>
    <definedName name="bu23total99a">#REF!</definedName>
    <definedName name="bu2total100" localSheetId="0">#REF!</definedName>
    <definedName name="bu2total100">#REF!</definedName>
    <definedName name="bu2total100a" localSheetId="0">#REF!</definedName>
    <definedName name="bu2total100a">#REF!</definedName>
    <definedName name="bu2total101" localSheetId="0">#REF!</definedName>
    <definedName name="bu2total101">#REF!</definedName>
    <definedName name="bu2total101a" localSheetId="0">#REF!</definedName>
    <definedName name="bu2total101a">#REF!</definedName>
    <definedName name="bu2total102" localSheetId="0">#REF!</definedName>
    <definedName name="bu2total102">#REF!</definedName>
    <definedName name="bu2total102a" localSheetId="0">#REF!</definedName>
    <definedName name="bu2total102a">#REF!</definedName>
    <definedName name="bu2total103" localSheetId="0">#REF!</definedName>
    <definedName name="bu2total103">#REF!</definedName>
    <definedName name="bu2total103a" localSheetId="0">#REF!</definedName>
    <definedName name="bu2total103a">#REF!</definedName>
    <definedName name="bu2total84">'[11]ORIGINAL CLAIM'!$C$95</definedName>
    <definedName name="bu2total84a">'[11]ORIGINAL CLAIM'!$C$103</definedName>
    <definedName name="bu2total85">'[11]ORIGINAL CLAIM'!$D$95</definedName>
    <definedName name="bu2total85a">'[11]ORIGINAL CLAIM'!$D$103</definedName>
    <definedName name="bu2total86">'[11]ORIGINAL CLAIM'!$E$95</definedName>
    <definedName name="bu2total86a">'[11]ORIGINAL CLAIM'!$E$103</definedName>
    <definedName name="bu2total87">'[11]ORIGINAL CLAIM'!$F$95</definedName>
    <definedName name="bu2total87a">'[11]ORIGINAL CLAIM'!$F$103</definedName>
    <definedName name="bu2total88">'[11]ORIGINAL CLAIM'!$G$95</definedName>
    <definedName name="bu2total88a">'[11]ORIGINAL CLAIM'!$G$103</definedName>
    <definedName name="bu2total89">'[11]ORIGINAL CLAIM'!$H$95</definedName>
    <definedName name="bu2total89a">'[11]ORIGINAL CLAIM'!$H$103</definedName>
    <definedName name="bu2total90">'[11]ORIGINAL CLAIM'!$I$95</definedName>
    <definedName name="bu2total90a">'[11]ORIGINAL CLAIM'!$I$103</definedName>
    <definedName name="bu2total91">'[11]ORIGINAL CLAIM'!$J$95</definedName>
    <definedName name="bu2total91a">'[11]ORIGINAL CLAIM'!$J$103</definedName>
    <definedName name="bu2total92">'[11]ORIGINAL CLAIM'!$K$95</definedName>
    <definedName name="bu2total92a">'[11]ORIGINAL CLAIM'!$K$103</definedName>
    <definedName name="bu2total93">'[11]ORIGINAL CLAIM'!$L$95</definedName>
    <definedName name="bu2total93a">'[11]ORIGINAL CLAIM'!$L$103</definedName>
    <definedName name="bu2total94">'[11]ORIGINAL CLAIM'!$M$95</definedName>
    <definedName name="bu2total94a">'[11]ORIGINAL CLAIM'!$M$103</definedName>
    <definedName name="bu2total95">'[11]ORIGINAL CLAIM'!$N$95</definedName>
    <definedName name="bu2total95a">'[11]ORIGINAL CLAIM'!$N$103</definedName>
    <definedName name="bu2total96">'[11]ORIGINAL CLAIM'!$O$95</definedName>
    <definedName name="bu2total96a">'[11]ORIGINAL CLAIM'!$O$103</definedName>
    <definedName name="bu2total97">'[11]ORIGINAL CLAIM'!$P$95</definedName>
    <definedName name="bu2total97a">'[11]ORIGINAL CLAIM'!$P$103</definedName>
    <definedName name="bu2total98">'[11]ORIGINAL CLAIM'!$Q$95</definedName>
    <definedName name="bu2total98a">'[11]ORIGINAL CLAIM'!$Q$103</definedName>
    <definedName name="bu2total99" localSheetId="0">#REF!</definedName>
    <definedName name="bu2total99">#REF!</definedName>
    <definedName name="bu2total99a" localSheetId="0">#REF!</definedName>
    <definedName name="bu2total99a">#REF!</definedName>
    <definedName name="bu3total100" localSheetId="0">#REF!</definedName>
    <definedName name="bu3total100">#REF!</definedName>
    <definedName name="bu3total100a" localSheetId="0">#REF!</definedName>
    <definedName name="bu3total100a">#REF!</definedName>
    <definedName name="bu3total101" localSheetId="0">#REF!</definedName>
    <definedName name="bu3total101">#REF!</definedName>
    <definedName name="bu3total101a" localSheetId="0">#REF!</definedName>
    <definedName name="bu3total101a">#REF!</definedName>
    <definedName name="bu3total102" localSheetId="0">#REF!</definedName>
    <definedName name="bu3total102">#REF!</definedName>
    <definedName name="bu3total102a" localSheetId="0">#REF!</definedName>
    <definedName name="bu3total102a">#REF!</definedName>
    <definedName name="bu3total103" localSheetId="0">#REF!</definedName>
    <definedName name="bu3total103">#REF!</definedName>
    <definedName name="bu3total103a" localSheetId="0">#REF!</definedName>
    <definedName name="bu3total103a">#REF!</definedName>
    <definedName name="bu3total84">[11]B_U_3!$C$95</definedName>
    <definedName name="bu3total84a">[11]B_U_3!$C$103</definedName>
    <definedName name="bu3total85">[11]B_U_3!$D$95</definedName>
    <definedName name="bu3total85a">[11]B_U_3!$D$103</definedName>
    <definedName name="bu3total86">[11]B_U_3!$E$95</definedName>
    <definedName name="bu3total86a">[11]B_U_3!$E$103</definedName>
    <definedName name="bu3total87">[11]B_U_3!$F$95</definedName>
    <definedName name="bu3total87a">[11]B_U_3!$F$103</definedName>
    <definedName name="bu3total88">[11]B_U_3!$G$95</definedName>
    <definedName name="bu3total88a">[11]B_U_3!$G$103</definedName>
    <definedName name="bu3total89">[11]B_U_3!$H$95</definedName>
    <definedName name="bu3total89a">[11]B_U_3!$H$103</definedName>
    <definedName name="bu3total90">[11]B_U_3!$I$95</definedName>
    <definedName name="bu3total90a">[11]B_U_3!$I$103</definedName>
    <definedName name="bu3total91">[11]B_U_3!$J$95</definedName>
    <definedName name="bu3total91a">[11]B_U_3!$J$103</definedName>
    <definedName name="bu3total92">[11]B_U_3!$K$95</definedName>
    <definedName name="bu3total92a">[11]B_U_3!$K$103</definedName>
    <definedName name="bu3total93">[11]B_U_3!$L$95</definedName>
    <definedName name="bu3total93a">[11]B_U_3!$L$103</definedName>
    <definedName name="bu3total94">[11]B_U_3!$M$95</definedName>
    <definedName name="bu3total94a">[11]B_U_3!$M$103</definedName>
    <definedName name="bu3total95">[11]B_U_3!$N$95</definedName>
    <definedName name="bu3total95a">[11]B_U_3!$N$103</definedName>
    <definedName name="bu3total96">[11]B_U_3!$O$95</definedName>
    <definedName name="bu3total96a">[11]B_U_3!$O$103</definedName>
    <definedName name="bu3total97">[11]B_U_3!$P$95</definedName>
    <definedName name="bu3total97a">[11]B_U_3!$P$103</definedName>
    <definedName name="bu3total98">[11]B_U_3!$Q$95</definedName>
    <definedName name="bu3total98a">[11]B_U_3!$Q$103</definedName>
    <definedName name="bu3total99" localSheetId="0">#REF!</definedName>
    <definedName name="bu3total99">#REF!</definedName>
    <definedName name="bu3total99a" localSheetId="0">#REF!</definedName>
    <definedName name="bu3total99a">#REF!</definedName>
    <definedName name="bu4total100" localSheetId="0">#REF!</definedName>
    <definedName name="bu4total100">#REF!</definedName>
    <definedName name="bu4total100a" localSheetId="0">#REF!</definedName>
    <definedName name="bu4total100a">#REF!</definedName>
    <definedName name="bu4total101" localSheetId="0">#REF!</definedName>
    <definedName name="bu4total101">#REF!</definedName>
    <definedName name="bu4total101a" localSheetId="0">#REF!</definedName>
    <definedName name="bu4total101a">#REF!</definedName>
    <definedName name="bu4total102" localSheetId="0">#REF!</definedName>
    <definedName name="bu4total102">#REF!</definedName>
    <definedName name="bu4total102a" localSheetId="0">#REF!</definedName>
    <definedName name="bu4total102a">#REF!</definedName>
    <definedName name="bu4total103" localSheetId="0">#REF!</definedName>
    <definedName name="bu4total103">#REF!</definedName>
    <definedName name="bu4total103a" localSheetId="0">#REF!</definedName>
    <definedName name="bu4total103a">#REF!</definedName>
    <definedName name="bu4total84">[11]B_U_4!$C$95</definedName>
    <definedName name="bu4total84a">[11]B_U_4!$C$103</definedName>
    <definedName name="bu4total85">[11]B_U_4!$D$95</definedName>
    <definedName name="bu4total85a">[11]B_U_4!$D$103</definedName>
    <definedName name="bu4total86">[11]B_U_4!$E$95</definedName>
    <definedName name="bu4total86a">[11]B_U_4!$E$103</definedName>
    <definedName name="bu4total87">[11]B_U_4!$F$95</definedName>
    <definedName name="bu4total87a">[11]B_U_4!$F$103</definedName>
    <definedName name="bu4total88">[11]B_U_4!$G$95</definedName>
    <definedName name="bu4total88a">[11]B_U_4!$G$103</definedName>
    <definedName name="bu4total89">[11]B_U_4!$H$95</definedName>
    <definedName name="bu4total89a">[11]B_U_4!$H$103</definedName>
    <definedName name="bu4total90">[11]B_U_4!$I$95</definedName>
    <definedName name="bu4total90a">[11]B_U_4!$I$103</definedName>
    <definedName name="bu4total91">[11]B_U_4!$J$95</definedName>
    <definedName name="bu4total91a">[11]B_U_4!$J$103</definedName>
    <definedName name="bu4total92">[11]B_U_4!$K$95</definedName>
    <definedName name="bu4total92a">[11]B_U_4!$K$103</definedName>
    <definedName name="bu4total93">[11]B_U_4!$L$95</definedName>
    <definedName name="bu4total93a">[11]B_U_4!$L$103</definedName>
    <definedName name="bu4total94">[11]B_U_4!$M$95</definedName>
    <definedName name="bu4total94a">[11]B_U_4!$M$103</definedName>
    <definedName name="bu4total95">[11]B_U_4!$N$95</definedName>
    <definedName name="bu4total95a">[11]B_U_4!$N$103</definedName>
    <definedName name="bu4total96">[11]B_U_4!$O$95</definedName>
    <definedName name="bu4total96a">[11]B_U_4!$O$103</definedName>
    <definedName name="bu4total97">[11]B_U_4!$P$95</definedName>
    <definedName name="bu4total97a">[11]B_U_4!$P$103</definedName>
    <definedName name="bu4total98">[11]B_U_4!$Q$95</definedName>
    <definedName name="bu4total98a">[11]B_U_4!$Q$103</definedName>
    <definedName name="bu4total99" localSheetId="0">#REF!</definedName>
    <definedName name="bu4total99">#REF!</definedName>
    <definedName name="bu4total99a" localSheetId="0">#REF!</definedName>
    <definedName name="bu4total99a">#REF!</definedName>
    <definedName name="bu5total100" localSheetId="0">#REF!</definedName>
    <definedName name="bu5total100">#REF!</definedName>
    <definedName name="bu5total100a" localSheetId="0">#REF!</definedName>
    <definedName name="bu5total100a">#REF!</definedName>
    <definedName name="bu5total101" localSheetId="0">#REF!</definedName>
    <definedName name="bu5total101">#REF!</definedName>
    <definedName name="bu5total101a" localSheetId="0">#REF!</definedName>
    <definedName name="bu5total101a">#REF!</definedName>
    <definedName name="bu5total102" localSheetId="0">#REF!</definedName>
    <definedName name="bu5total102">#REF!</definedName>
    <definedName name="bu5total102a" localSheetId="0">#REF!</definedName>
    <definedName name="bu5total102a">#REF!</definedName>
    <definedName name="bu5total103" localSheetId="0">#REF!</definedName>
    <definedName name="bu5total103">#REF!</definedName>
    <definedName name="bu5total103a" localSheetId="0">#REF!</definedName>
    <definedName name="bu5total103a">#REF!</definedName>
    <definedName name="bu5total84">[11]B_U_5!$C$95</definedName>
    <definedName name="bu5total84a">[11]B_U_5!$C$103</definedName>
    <definedName name="bu5total85">[11]B_U_5!$D$95</definedName>
    <definedName name="bu5total85a">[11]B_U_5!$D$103</definedName>
    <definedName name="bu5total86">[11]B_U_5!$E$95</definedName>
    <definedName name="bu5total86a">[11]B_U_5!$E$103</definedName>
    <definedName name="bu5total87">[11]B_U_5!$F$95</definedName>
    <definedName name="bu5total87a">[11]B_U_5!$F$103</definedName>
    <definedName name="bu5total88">[11]B_U_5!$G$95</definedName>
    <definedName name="bu5total88a">[11]B_U_5!$G$103</definedName>
    <definedName name="bu5total89">[11]B_U_5!$H$95</definedName>
    <definedName name="bu5total89a">[11]B_U_5!$H$103</definedName>
    <definedName name="bu5total90">[11]B_U_5!$I$95</definedName>
    <definedName name="bu5total90a">[11]B_U_5!$I$103</definedName>
    <definedName name="bu5total91">[11]B_U_5!$J$95</definedName>
    <definedName name="bu5total91a">[11]B_U_5!$J$103</definedName>
    <definedName name="bu5total92">[11]B_U_5!$K$95</definedName>
    <definedName name="bu5total92a">[11]B_U_5!$K$103</definedName>
    <definedName name="bu5total93">[11]B_U_5!$L$95</definedName>
    <definedName name="bu5total93a">[11]B_U_5!$L$103</definedName>
    <definedName name="bu5total94">[11]B_U_5!$M$95</definedName>
    <definedName name="bu5total94a">[11]B_U_5!$M$103</definedName>
    <definedName name="bu5total95">[11]B_U_5!$N$95</definedName>
    <definedName name="bu5total95a">[11]B_U_5!$N$103</definedName>
    <definedName name="bu5total96">[11]B_U_5!$O$95</definedName>
    <definedName name="bu5total96a">[11]B_U_5!$O$103</definedName>
    <definedName name="bu5total97">[11]B_U_5!$P$95</definedName>
    <definedName name="bu5total97a">[11]B_U_5!$P$103</definedName>
    <definedName name="bu5total98">[11]B_U_5!$Q$95</definedName>
    <definedName name="bu5total98a">[11]B_U_5!$Q$103</definedName>
    <definedName name="bu5total99" localSheetId="0">#REF!</definedName>
    <definedName name="bu5total99">#REF!</definedName>
    <definedName name="bu5total99a" localSheetId="0">#REF!</definedName>
    <definedName name="bu5total99a">#REF!</definedName>
    <definedName name="bu6total100" localSheetId="0">#REF!</definedName>
    <definedName name="bu6total100">#REF!</definedName>
    <definedName name="bu6total100a" localSheetId="0">#REF!</definedName>
    <definedName name="bu6total100a">#REF!</definedName>
    <definedName name="bu6total101" localSheetId="0">#REF!</definedName>
    <definedName name="bu6total101">#REF!</definedName>
    <definedName name="bu6total101a" localSheetId="0">#REF!</definedName>
    <definedName name="bu6total101a">#REF!</definedName>
    <definedName name="bu6total102" localSheetId="0">#REF!</definedName>
    <definedName name="bu6total102">#REF!</definedName>
    <definedName name="bu6total102a" localSheetId="0">#REF!</definedName>
    <definedName name="bu6total102a">#REF!</definedName>
    <definedName name="bu6total103" localSheetId="0">#REF!</definedName>
    <definedName name="bu6total103">#REF!</definedName>
    <definedName name="bu6total103a" localSheetId="0">#REF!</definedName>
    <definedName name="bu6total103a">#REF!</definedName>
    <definedName name="bu6total84">[11]B_U_6!$C$94</definedName>
    <definedName name="bu6total84a">[11]B_U_6!$C$103</definedName>
    <definedName name="bu6total85">[11]B_U_6!$D$94</definedName>
    <definedName name="bu6total85a">[11]B_U_6!$D$103</definedName>
    <definedName name="bu6total86">[11]B_U_6!$E$94</definedName>
    <definedName name="bu6total86a">[11]B_U_6!$E$103</definedName>
    <definedName name="bu6total87">[11]B_U_6!$F$94</definedName>
    <definedName name="bu6total87a">[11]B_U_6!$F$103</definedName>
    <definedName name="bu6total88">[11]B_U_6!$G$94</definedName>
    <definedName name="bu6total88a">[11]B_U_6!$G$103</definedName>
    <definedName name="bu6total89">[11]B_U_6!$H$94</definedName>
    <definedName name="bu6total89a">[11]B_U_6!$H$103</definedName>
    <definedName name="bu6total90">[11]B_U_6!$I$94</definedName>
    <definedName name="bu6total90a">[11]B_U_6!$I$103</definedName>
    <definedName name="bu6total91">[11]B_U_6!$J$94</definedName>
    <definedName name="bu6total91a">[11]B_U_6!$J$103</definedName>
    <definedName name="bu6total92">[11]B_U_6!$K$94</definedName>
    <definedName name="bu6total92a">[11]B_U_6!$K$103</definedName>
    <definedName name="bu6total93">[11]B_U_6!$L$94</definedName>
    <definedName name="bu6total93a">[11]B_U_6!$L$103</definedName>
    <definedName name="bu6total94">[11]B_U_6!$M$94</definedName>
    <definedName name="bu6total94a">[11]B_U_6!$M$103</definedName>
    <definedName name="bu6total95">[11]B_U_6!$N$94</definedName>
    <definedName name="bu6total95a">[11]B_U_6!$N$103</definedName>
    <definedName name="bu6total96">[11]B_U_6!$O$94</definedName>
    <definedName name="bu6total96a">[11]B_U_6!$O$103</definedName>
    <definedName name="bu6total97">[11]B_U_6!$P$94</definedName>
    <definedName name="bu6total97a">[11]B_U_6!$P$103</definedName>
    <definedName name="bu6total98">[11]B_U_6!$Q$94</definedName>
    <definedName name="bu6total98a">[11]B_U_6!$Q$103</definedName>
    <definedName name="bu6total99" localSheetId="0">#REF!</definedName>
    <definedName name="bu6total99">#REF!</definedName>
    <definedName name="bu6total99a" localSheetId="0">#REF!</definedName>
    <definedName name="bu6total99a">#REF!</definedName>
    <definedName name="bu7total100" localSheetId="0">#REF!</definedName>
    <definedName name="bu7total100">#REF!</definedName>
    <definedName name="bu7total100a" localSheetId="0">#REF!</definedName>
    <definedName name="bu7total100a">#REF!</definedName>
    <definedName name="bu7total101" localSheetId="0">#REF!</definedName>
    <definedName name="bu7total101">#REF!</definedName>
    <definedName name="bu7total101a" localSheetId="0">#REF!</definedName>
    <definedName name="bu7total101a">#REF!</definedName>
    <definedName name="bu7total102" localSheetId="0">#REF!</definedName>
    <definedName name="bu7total102">#REF!</definedName>
    <definedName name="bu7total102a" localSheetId="0">#REF!</definedName>
    <definedName name="bu7total102a">#REF!</definedName>
    <definedName name="bu7total103" localSheetId="0">#REF!</definedName>
    <definedName name="bu7total103">#REF!</definedName>
    <definedName name="bu7total103a" localSheetId="0">#REF!</definedName>
    <definedName name="bu7total103a">#REF!</definedName>
    <definedName name="bu7total84">[11]B_U_7!$C$95</definedName>
    <definedName name="bu7total84a">[11]B_U_7!$C$103</definedName>
    <definedName name="bu7total85">[11]B_U_7!$D$95</definedName>
    <definedName name="bu7total85a">[11]B_U_7!$D$103</definedName>
    <definedName name="bu7total86">[11]B_U_7!$E$95</definedName>
    <definedName name="bu7total86a">[11]B_U_7!$E$103</definedName>
    <definedName name="bu7total87">[11]B_U_7!$F$95</definedName>
    <definedName name="bu7total87a">[11]B_U_7!$F$103</definedName>
    <definedName name="bu7total88">[11]B_U_7!$G$95</definedName>
    <definedName name="bu7total88a">[11]B_U_7!$G$103</definedName>
    <definedName name="bu7total89">[11]B_U_7!$H$95</definedName>
    <definedName name="bu7total89a">[11]B_U_7!$H$103</definedName>
    <definedName name="bu7total90">[11]B_U_7!$I$95</definedName>
    <definedName name="bu7total90a">[11]B_U_7!$I$103</definedName>
    <definedName name="bu7total91">[11]B_U_7!$J$95</definedName>
    <definedName name="bu7total91a">[11]B_U_7!$J$103</definedName>
    <definedName name="bu7total92">[11]B_U_7!$K$95</definedName>
    <definedName name="bu7total92a">[11]B_U_7!$K$103</definedName>
    <definedName name="bu7total93">[11]B_U_7!$L$95</definedName>
    <definedName name="bu7total93a">[11]B_U_7!$L$103</definedName>
    <definedName name="bu7total94">[11]B_U_7!$M$95</definedName>
    <definedName name="bu7total94a">[11]B_U_7!$M$103</definedName>
    <definedName name="bu7total95">[11]B_U_7!$N$95</definedName>
    <definedName name="bu7total95a">[11]B_U_7!$N$103</definedName>
    <definedName name="bu7total96">[11]B_U_7!$O$95</definedName>
    <definedName name="bu7total96a">[11]B_U_7!$O$103</definedName>
    <definedName name="bu7total97">[11]B_U_7!$P$95</definedName>
    <definedName name="bu7total97a">[11]B_U_7!$P$103</definedName>
    <definedName name="bu7total98">[11]B_U_7!$Q$95</definedName>
    <definedName name="bu7total98a">[11]B_U_7!$Q$103</definedName>
    <definedName name="bu7total99" localSheetId="0">#REF!</definedName>
    <definedName name="bu7total99">#REF!</definedName>
    <definedName name="bu7total99a" localSheetId="0">#REF!</definedName>
    <definedName name="bu7total99a">#REF!</definedName>
    <definedName name="bu8total100" localSheetId="0">#REF!</definedName>
    <definedName name="bu8total100">#REF!</definedName>
    <definedName name="bu8total100a" localSheetId="0">#REF!</definedName>
    <definedName name="bu8total100a">#REF!</definedName>
    <definedName name="bu8total101" localSheetId="0">#REF!</definedName>
    <definedName name="bu8total101">#REF!</definedName>
    <definedName name="bu8total101a" localSheetId="0">#REF!</definedName>
    <definedName name="bu8total101a">#REF!</definedName>
    <definedName name="bu8total102" localSheetId="0">#REF!</definedName>
    <definedName name="bu8total102">#REF!</definedName>
    <definedName name="bu8total102a" localSheetId="0">#REF!</definedName>
    <definedName name="bu8total102a">#REF!</definedName>
    <definedName name="bu8total103" localSheetId="0">#REF!</definedName>
    <definedName name="bu8total103">#REF!</definedName>
    <definedName name="bu8total103a" localSheetId="0">#REF!</definedName>
    <definedName name="bu8total103a">#REF!</definedName>
    <definedName name="bu8total84">[11]B_U_8!$C$94</definedName>
    <definedName name="bu8total84a">[11]B_U_8!$C$103</definedName>
    <definedName name="bu8total85">[11]B_U_8!$D$94</definedName>
    <definedName name="bu8total85a">[11]B_U_8!$D$103</definedName>
    <definedName name="bu8total86">[11]B_U_8!$E$94</definedName>
    <definedName name="bu8total86a">[11]B_U_8!$E$103</definedName>
    <definedName name="bu8total87">[11]B_U_8!$F$94</definedName>
    <definedName name="bu8total87a">[11]B_U_8!$F$103</definedName>
    <definedName name="bu8total88">[11]B_U_8!$G$94</definedName>
    <definedName name="bu8total88a">[11]B_U_8!$G$103</definedName>
    <definedName name="bu8total89">[11]B_U_8!$H$94</definedName>
    <definedName name="bu8total89a">[11]B_U_8!$H$103</definedName>
    <definedName name="bu8total90">[11]B_U_8!$I$94</definedName>
    <definedName name="bu8total90a">[11]B_U_8!$I$103</definedName>
    <definedName name="bu8total91">[11]B_U_8!$J$94</definedName>
    <definedName name="bu8total91a">[11]B_U_8!$J$103</definedName>
    <definedName name="bu8total92">[11]B_U_8!$K$94</definedName>
    <definedName name="bu8total92a">[11]B_U_8!$K$103</definedName>
    <definedName name="bu8total93">[11]B_U_8!$L$94</definedName>
    <definedName name="bu8total93a">[11]B_U_8!$L$103</definedName>
    <definedName name="bu8total94">[11]B_U_8!$M$94</definedName>
    <definedName name="bu8total94a">[11]B_U_8!$M$103</definedName>
    <definedName name="bu8total95">[11]B_U_8!$N$94</definedName>
    <definedName name="bu8total95a">[11]B_U_8!$N$103</definedName>
    <definedName name="bu8total96">[11]B_U_8!$O$94</definedName>
    <definedName name="bu8total96a">[11]B_U_8!$O$103</definedName>
    <definedName name="bu8total97">[11]B_U_8!$P$94</definedName>
    <definedName name="bu8total97a">[11]B_U_8!$P$103</definedName>
    <definedName name="bu8total98">[11]B_U_8!$Q$94</definedName>
    <definedName name="bu8total98a">[11]B_U_8!$Q$103</definedName>
    <definedName name="bu8total99" localSheetId="0">#REF!</definedName>
    <definedName name="bu8total99">#REF!</definedName>
    <definedName name="bu8total99a" localSheetId="0">#REF!</definedName>
    <definedName name="bu8total99a">#REF!</definedName>
    <definedName name="bu9total100" localSheetId="0">#REF!</definedName>
    <definedName name="bu9total100">#REF!</definedName>
    <definedName name="bu9total100a" localSheetId="0">#REF!</definedName>
    <definedName name="bu9total100a">#REF!</definedName>
    <definedName name="bu9total101" localSheetId="0">#REF!</definedName>
    <definedName name="bu9total101">#REF!</definedName>
    <definedName name="bu9total101a" localSheetId="0">#REF!</definedName>
    <definedName name="bu9total101a">#REF!</definedName>
    <definedName name="bu9total102" localSheetId="0">#REF!</definedName>
    <definedName name="bu9total102">#REF!</definedName>
    <definedName name="bu9total102a" localSheetId="0">#REF!</definedName>
    <definedName name="bu9total102a">#REF!</definedName>
    <definedName name="bu9total103" localSheetId="0">#REF!</definedName>
    <definedName name="bu9total103">#REF!</definedName>
    <definedName name="bu9total103a" localSheetId="0">#REF!</definedName>
    <definedName name="bu9total103a">#REF!</definedName>
    <definedName name="bu9total84">[11]B_U_9!$C$95</definedName>
    <definedName name="bu9total84a">[11]B_U_9!$C$103</definedName>
    <definedName name="bu9total85">[11]B_U_9!$D$95</definedName>
    <definedName name="bu9total85a">[11]B_U_9!$D$103</definedName>
    <definedName name="bu9total86">[11]B_U_9!$E$95</definedName>
    <definedName name="bu9total86a">[11]B_U_9!$E$103</definedName>
    <definedName name="bu9total87">[11]B_U_9!$F$95</definedName>
    <definedName name="bu9total87a">[11]B_U_9!$F$103</definedName>
    <definedName name="bu9total88">[11]B_U_9!$G$95</definedName>
    <definedName name="bu9total88a">[11]B_U_9!$G$103</definedName>
    <definedName name="bu9total89">[11]B_U_9!$H$95</definedName>
    <definedName name="bu9total89a">[11]B_U_9!$H$103</definedName>
    <definedName name="bu9total90">[11]B_U_9!$I$95</definedName>
    <definedName name="bu9total90a">[11]B_U_9!$I$103</definedName>
    <definedName name="bu9total91">[11]B_U_9!$J$95</definedName>
    <definedName name="bu9total91a">[11]B_U_9!$J$103</definedName>
    <definedName name="bu9total92">[11]B_U_9!$K$95</definedName>
    <definedName name="bu9total92a">[11]B_U_9!$K$103</definedName>
    <definedName name="bu9total93">[11]B_U_9!$L$95</definedName>
    <definedName name="bu9total93a">[11]B_U_9!$L$103</definedName>
    <definedName name="bu9total94">[11]B_U_9!$M$95</definedName>
    <definedName name="bu9total94a">[11]B_U_9!$M$103</definedName>
    <definedName name="bu9total95">[11]B_U_9!$N$95</definedName>
    <definedName name="bu9total95a">[11]B_U_9!$N$103</definedName>
    <definedName name="bu9total96">[11]B_U_9!$O$95</definedName>
    <definedName name="bu9total96a">[11]B_U_9!$O$103</definedName>
    <definedName name="bu9total97">[11]B_U_9!$P$95</definedName>
    <definedName name="bu9total97a">[11]B_U_9!$P$103</definedName>
    <definedName name="bu9total98">[11]B_U_9!$Q$95</definedName>
    <definedName name="bu9total98a">[11]B_U_9!$Q$103</definedName>
    <definedName name="bu9total99" localSheetId="0">#REF!</definedName>
    <definedName name="bu9total99">#REF!</definedName>
    <definedName name="bu9total99a" localSheetId="0">#REF!</definedName>
    <definedName name="bu9total99a">#REF!</definedName>
    <definedName name="bud_exch_rate" localSheetId="0">#REF!</definedName>
    <definedName name="bud_exch_rate">#REF!</definedName>
    <definedName name="BUD95_PEOPLE" localSheetId="0">#REF!</definedName>
    <definedName name="BUD95_PEOPLE">#REF!</definedName>
    <definedName name="BudFor">[122]Data!$B$20</definedName>
    <definedName name="BUDGET" localSheetId="0">#REF!</definedName>
    <definedName name="BUDGET">#REF!</definedName>
    <definedName name="Budget_Info" localSheetId="0">#REF!</definedName>
    <definedName name="Budget_Info">#REF!</definedName>
    <definedName name="BUDGET_YTD">[75]Administrator!$J$60</definedName>
    <definedName name="budget05">#N/A</definedName>
    <definedName name="BudgetOpMrgn_MW">[83]INPUT!$I$456:$AF$456</definedName>
    <definedName name="BUDGINFO" localSheetId="0">#REF!</definedName>
    <definedName name="BUDGINFO">#REF!</definedName>
    <definedName name="BUDHR" localSheetId="0">#REF!</definedName>
    <definedName name="BUDHR">#REF!</definedName>
    <definedName name="BUDMAN" localSheetId="0">#REF!</definedName>
    <definedName name="BUDMAN">#REF!</definedName>
    <definedName name="BudMTM_Day" localSheetId="0">#REF!</definedName>
    <definedName name="BudMTM_Day">#REF!</definedName>
    <definedName name="BudMTM_MTD" localSheetId="0">#REF!</definedName>
    <definedName name="BudMTM_MTD">#REF!</definedName>
    <definedName name="budot" localSheetId="0">#REF!</definedName>
    <definedName name="budot">#REF!</definedName>
    <definedName name="budpart" localSheetId="0">#REF!</definedName>
    <definedName name="budpart">#REF!</definedName>
    <definedName name="BUDREF" localSheetId="0">#REF!</definedName>
    <definedName name="BUDREF">#REF!</definedName>
    <definedName name="BUDREFCAP">[119]DATA!$C$1:$C$65536</definedName>
    <definedName name="BUDWK" localSheetId="0">#REF!</definedName>
    <definedName name="BUDWK">#REF!</definedName>
    <definedName name="Buildings">[123]Naming!$B$4:$F$103</definedName>
    <definedName name="BUN" localSheetId="0">#REF!</definedName>
    <definedName name="BUN">#REF!</definedName>
    <definedName name="BUName">'[124]SETUP-Review'!$C$9</definedName>
    <definedName name="Burn">[125]Gas!$A$2:$D$15</definedName>
    <definedName name="bus" localSheetId="0">#REF!</definedName>
    <definedName name="bus">#REF!</definedName>
    <definedName name="BusinessObjects">'[126]EOM GM Accrual Scorpio'!$E$15:$AA$715</definedName>
    <definedName name="BusinessUnit" localSheetId="0">#REF!</definedName>
    <definedName name="BusinessUnit">#REF!</definedName>
    <definedName name="BUTypeAreaRes">'[90]all EED O&amp;M BO data'!$AB$2:$AB$5000</definedName>
    <definedName name="buy" localSheetId="0">#REF!</definedName>
    <definedName name="buy">#REF!</definedName>
    <definedName name="bvfzxcvxczxc">'[66]2005 CapEx (By VP By Dept) Budg'!$A$3:$P$431</definedName>
    <definedName name="bvvlhlkhjl" localSheetId="0">#REF!</definedName>
    <definedName name="bvvlhlkhjl">#REF!</definedName>
    <definedName name="BX" localSheetId="0">#REF!</definedName>
    <definedName name="BX">#REF!</definedName>
    <definedName name="BX1_" localSheetId="0">#REF!</definedName>
    <definedName name="BX1_">#REF!</definedName>
    <definedName name="BX2_" localSheetId="0">#REF!</definedName>
    <definedName name="BX2_">#REF!</definedName>
    <definedName name="BXACCRUAL" localSheetId="0">#REF!</definedName>
    <definedName name="BXACCRUAL">#REF!</definedName>
    <definedName name="byregion" localSheetId="0">#REF!</definedName>
    <definedName name="byregion">#REF!</definedName>
    <definedName name="C.addpeakWD_MW">[83]INPUT!$H$402:$AF$402</definedName>
    <definedName name="C.CoalMetroWD_Crmby">[83]INPUT!$I$170:$AF$170</definedName>
    <definedName name="C.CoalMetroWD_Eddy">[83]INPUT!$I$171:$AF$171</definedName>
    <definedName name="C.ContractCoalWD_MW">[127]INPUT!$H$106:$BO$106</definedName>
    <definedName name="C.ContractNuc_MW">'[83]c.Costs'!$I$92:$AF$92</definedName>
    <definedName name="C.ContractNucWD_MA">[83]INPUT!$I$163:$AF$163</definedName>
    <definedName name="C.ContractNucWD_Oys1">[83]INPUT!$I$165:$AF$165</definedName>
    <definedName name="C.ContractNucWD_TMI1">[83]INPUT!$I$164:$AF$164</definedName>
    <definedName name="C.CoOwnCoalWD_Conem">[83]INPUT!$I$167:$AF$167</definedName>
    <definedName name="C.CoOwnCoalWD_Keyston">[83]INPUT!$I$168:$AF$168</definedName>
    <definedName name="C.CoOwnFossilWD_MA">[83]INPUT!$I$166:$AF$166</definedName>
    <definedName name="C.CoOwnNucWD_MA">[83]INPUT!$I$161:$AF$161</definedName>
    <definedName name="C.CoOwnNucWD_Salem">[83]INPUT!$I$162:$AF$162</definedName>
    <definedName name="C.EMETotPurchWD_MW">[83]INPUT!$I$292:$AF$292</definedName>
    <definedName name="C.ExpiredH2OPPrem_MA">[83]INPUT!$I$44:$AF$44</definedName>
    <definedName name="C.ExpiredH2OPPrem_MW" localSheetId="0">#REF!</definedName>
    <definedName name="C.ExpiredH2OPPrem_MW">#REF!</definedName>
    <definedName name="C.ExpiredH2OPPrem_SW">[83]INPUT!$I$594:$AF$594</definedName>
    <definedName name="C.FrontierNoHedge">[83]INPUT!$I$574:$AF$574</definedName>
    <definedName name="C.GasIndexWD_MW">[127]INPUT!$H$104:$BO$104</definedName>
    <definedName name="C.GreenCountryNoHedge">[83]INPUT!$I$580:$AF$580</definedName>
    <definedName name="C.H2OPnetHR_FR">[83]INPUT!$I$607:$AF$607</definedName>
    <definedName name="C.HeardNoHedge">[83]INPUT!$I$583:$AF$583</definedName>
    <definedName name="C.HLTSPurchWD_MW">[127]INPUT!$H$13:$BO$13</definedName>
    <definedName name="C.HMCNoHedge">[83]INPUT!$I$577:$AF$577</definedName>
    <definedName name="C.HPUR_Ercot_Fr">[83]INPUT!$I$598:$AF$598</definedName>
    <definedName name="C.HPUR_HEARD">[83]INPUT!$I$624:$AF$624</definedName>
    <definedName name="C.HPUR_SERC_GC">[83]INPUT!$I$611:$AF$611</definedName>
    <definedName name="C.HPUR_WH">[83]INPUT!$I$637:$AF$637</definedName>
    <definedName name="C.HSAL_Ercot_Fr">[83]INPUT!$I$601:$AF$601</definedName>
    <definedName name="C.HSAL_HEARD">[83]INPUT!$I$627:$AF$627</definedName>
    <definedName name="C.HSAL_SERC_GC">[83]INPUT!$I$614:$AF$614</definedName>
    <definedName name="C.HSAL_WH">[83]INPUT!$I$640:$AF$640</definedName>
    <definedName name="C.IndexedLoad_MA">[83]INPUT!$I$52:$AF$52</definedName>
    <definedName name="C.LaPorteNoHedge">[83]INPUT!$I$585:$AF$585</definedName>
    <definedName name="C.OilGasWD_Crmby">[83]INPUT!$I$173:$AF$173</definedName>
    <definedName name="C.OilGasWD_Del">[83]INPUT!$I$176:$AF$176</definedName>
    <definedName name="C.OilGasWD_Eddy">[83]INPUT!$I$174:$AF$174</definedName>
    <definedName name="C.OilGasWD_Sc1">[83]INPUT!$I$175:$AF$175</definedName>
    <definedName name="C.OtherUnits_Hydro">[83]INPUT!$I$181:$AF$181</definedName>
    <definedName name="C.OtherUnits_NUGs">[83]INPUT!$I$180:$AF$180</definedName>
    <definedName name="C.OwnNucWD_Lim">[83]INPUT!$I$159:$AF$159</definedName>
    <definedName name="C.OwnNucWD_MA">[83]INPUT!$I$158:$AF$158</definedName>
    <definedName name="C.OwnNucWD_PB">[83]INPUT!$I$160:$AF$160</definedName>
    <definedName name="C.PeakersInclFH">[83]INPUT!$I$178:$AF$178</definedName>
    <definedName name="C.PeakersWD_MW">[127]INPUT!$H$103:$BO$103</definedName>
    <definedName name="C.PowerH2OP_GC">[83]INPUT!$I$620:$AF$620</definedName>
    <definedName name="C.PowerH2OP_WH">[83]INPUT!$I$646:$AF$646</definedName>
    <definedName name="C.WolfHollowNoHedge">[83]INPUT!$I$590:$AF$590</definedName>
    <definedName name="C_" localSheetId="0">#REF!</definedName>
    <definedName name="C_">#REF!</definedName>
    <definedName name="CADTRANSP" localSheetId="0">#REF!</definedName>
    <definedName name="CADTRANSP">#REF!</definedName>
    <definedName name="Cal">'[66]2005 CapEx (By VP By Dept) Budg'!$A$3:$P$431</definedName>
    <definedName name="cal04a" localSheetId="0">#REF!</definedName>
    <definedName name="cal04a">#REF!</definedName>
    <definedName name="cal04a2" localSheetId="0">#REF!</definedName>
    <definedName name="cal04a2">#REF!</definedName>
    <definedName name="cal04b" localSheetId="0">#REF!</definedName>
    <definedName name="cal04b">#REF!</definedName>
    <definedName name="cal04b2" localSheetId="0">#REF!</definedName>
    <definedName name="cal04b2">#REF!</definedName>
    <definedName name="Calculate_Price_NEPOOL" localSheetId="0">#REF!</definedName>
    <definedName name="Calculate_Price_NEPOOL">#REF!</definedName>
    <definedName name="Calculate_Price_PJM">[128]PJM!$Z$1:$AA$65536</definedName>
    <definedName name="Calculate_Price_PWO">[128]ERCOT!$Z$1:$AA$65536</definedName>
    <definedName name="Calculate_Price_PWP">'[128]PALO VERDE'!$Z$1:$AA$65536</definedName>
    <definedName name="CALCULATION" localSheetId="0">#REF!</definedName>
    <definedName name="CALCULATION">#REF!</definedName>
    <definedName name="CalculationC">'[66]2005 CapEx (By VP By Dept) Budg'!$A$3:$P$377</definedName>
    <definedName name="CalculationCom">'[66]2005 CapEx (By VP By Dept) Budg'!$A$3:$P$377</definedName>
    <definedName name="CalculationComEd" localSheetId="0">#REF!</definedName>
    <definedName name="CalculationComEd">#REF!</definedName>
    <definedName name="calculationD">'[66]2005 CapEx (By VP By Dept) Budg'!$A$3:$P$377</definedName>
    <definedName name="CalculationP">[129]Calculations!$A$3:$P$382</definedName>
    <definedName name="CalculationPeco">'[66]2005 CapEx (By VP By Dept) Budg'!$A$3:$P$382</definedName>
    <definedName name="Calculations">'[66]2005 CapEx (By VP By Dept) Budg'!$A$3:$P$431</definedName>
    <definedName name="CalculationsC">'[66]2005 CapEx (By VP By Dept) Budg'!$A$3:$P$377</definedName>
    <definedName name="CalculationsC1">'[66]2005 CapEx (By VP By Dept) Budg'!$A$3:$P$377</definedName>
    <definedName name="CalculationsC3" localSheetId="0">#REF!</definedName>
    <definedName name="CalculationsC3">#REF!</definedName>
    <definedName name="CalculationsC4" localSheetId="0">#REF!</definedName>
    <definedName name="CalculationsC4">#REF!</definedName>
    <definedName name="CalculationsC5" localSheetId="0">#REF!</definedName>
    <definedName name="CalculationsC5">#REF!</definedName>
    <definedName name="CalculationsP">'[66]2005 CapEx (By VP By Dept) Budg'!$A$3:$P$382</definedName>
    <definedName name="CalculationsP1">'[66]2005 CapEx (By VP By Dept) Budg'!$A$3:$P$382</definedName>
    <definedName name="CalculationsP2">'[66]2005 CapEx (By VP By Dept) Budg'!$A$3:$P$382</definedName>
    <definedName name="CalculationsP3" localSheetId="0">#REF!</definedName>
    <definedName name="CalculationsP3">#REF!</definedName>
    <definedName name="CalculationsP4" localSheetId="0">#REF!</definedName>
    <definedName name="CalculationsP4">#REF!</definedName>
    <definedName name="CalculationsP5" localSheetId="0">#REF!</definedName>
    <definedName name="CalculationsP5">#REF!</definedName>
    <definedName name="CalculationsP6" localSheetId="0">#REF!</definedName>
    <definedName name="CalculationsP6">#REF!</definedName>
    <definedName name="CalculationsPe">'[66]2005 CapEx (By VP By Dept) Budg'!$A$3:$P$382</definedName>
    <definedName name="CalculationsPeco">'[66]2005 CapEx (By VP By Dept) Budg'!$A$3:$P$382</definedName>
    <definedName name="CalculatP">'[66]2005 CapEx (By VP By Dept) Budg'!$A$3:$P$382</definedName>
    <definedName name="Calendar_Price_ECAR">[128]ECAR!$Z$1:$AA$65536</definedName>
    <definedName name="CalYears">[130]LogicVectors!$H$5:$BF$5</definedName>
    <definedName name="can" hidden="1">{#N/A,#N/A,FALSE,"O&amp;M by processes";#N/A,#N/A,FALSE,"Elec Act vs Bud";#N/A,#N/A,FALSE,"G&amp;A";#N/A,#N/A,FALSE,"BGS";#N/A,#N/A,FALSE,"Res Cost"}</definedName>
    <definedName name="CANADA06">'[25]New Business Model'!$T$9</definedName>
    <definedName name="CANADA07">'[25]New Business Model'!$U$9</definedName>
    <definedName name="CANADA08">'[25]New Business Model'!$V$9</definedName>
    <definedName name="CANADA09">'[25]New Business Model'!$W$9</definedName>
    <definedName name="cap_interest">'[108]Input Page'!$E$16</definedName>
    <definedName name="CAPA">'[131]ACT CAP'!$D$7:$T$32</definedName>
    <definedName name="Capacity_FR">[83]INPUT!$I$666</definedName>
    <definedName name="Capacity_Outage_Table">[130]Overrides!$H$6:$BF$14</definedName>
    <definedName name="Capacity1" localSheetId="0">#REF!</definedName>
    <definedName name="Capacity1">#REF!</definedName>
    <definedName name="CapacityCharge_PE">[83]d.Load!$I$251</definedName>
    <definedName name="CapacityOtherFixed_MW">[83]INPUT!$I$468:$AF$468</definedName>
    <definedName name="CapacityPurch_E" localSheetId="0">#REF!</definedName>
    <definedName name="CapacityPurch_E">#REF!</definedName>
    <definedName name="CapacityPurch_MA">[83]o.MA!$I$39:$AF$39</definedName>
    <definedName name="CapacityPurch_MW" localSheetId="0">#REF!</definedName>
    <definedName name="CapacityPurch_MW">#REF!</definedName>
    <definedName name="CapacityPurch_SW">[83]o.SW!$I$39:$AF$39</definedName>
    <definedName name="CapacityPurch_Tot">[83]o.Tot!$I$39:$AF$39</definedName>
    <definedName name="CapacityRevenue_PE">[83]INPUT!$I$191:$AF$191</definedName>
    <definedName name="CAPB">'[131]BUD CAP'!$D$7:$O$32</definedName>
    <definedName name="CapBank2" localSheetId="0">#REF!</definedName>
    <definedName name="CapBank2">#REF!</definedName>
    <definedName name="CapCost_Oys">'[83]c.Costs'!$I$77:$AF$77</definedName>
    <definedName name="capexis" localSheetId="0">#REF!</definedName>
    <definedName name="capexis">#REF!</definedName>
    <definedName name="Capital" localSheetId="0" hidden="1">#REF!</definedName>
    <definedName name="Capital" hidden="1">#REF!</definedName>
    <definedName name="Capital_Investment_excl._Corp._Alloc." localSheetId="0">#REF!</definedName>
    <definedName name="Capital_Investment_excl._Corp._Alloc.">#REF!</definedName>
    <definedName name="Capital_Investments" localSheetId="0">#REF!</definedName>
    <definedName name="Capital_Investments">#REF!</definedName>
    <definedName name="Capital_Investments_CPM" localSheetId="0">#REF!</definedName>
    <definedName name="Capital_Investments_CPM">#REF!</definedName>
    <definedName name="Capital_Lease_Obligations" localSheetId="0">#REF!</definedName>
    <definedName name="Capital_Lease_Obligations">#REF!</definedName>
    <definedName name="Capital_Lease_Obligations_CPM" localSheetId="0">#REF!</definedName>
    <definedName name="Capital_Lease_Obligations_CPM">#REF!</definedName>
    <definedName name="CapPrice">[97]Data!$B$19</definedName>
    <definedName name="caprate" localSheetId="0">#REF!</definedName>
    <definedName name="caprate">#REF!</definedName>
    <definedName name="CapRev_E" localSheetId="0">#REF!</definedName>
    <definedName name="CapRev_E">#REF!</definedName>
    <definedName name="CapRev_MA">[83]o.MA!$I$10:$AF$10</definedName>
    <definedName name="CapRev_MW">[83]o.MW!$I$9:$AF$9</definedName>
    <definedName name="CapRev_SW">[83]o.SW!$I$10:$AF$10</definedName>
    <definedName name="CapRev_Tot">[83]o.Tot!$I$10:$AF$10</definedName>
    <definedName name="capstr" localSheetId="0">#REF!</definedName>
    <definedName name="capstr">#REF!</definedName>
    <definedName name="CapWgt">[97]Data!$A$6:$B$17</definedName>
    <definedName name="CARCS" localSheetId="0">#REF!</definedName>
    <definedName name="CARCS">#REF!</definedName>
    <definedName name="CARRYOVER" localSheetId="0">#REF!</definedName>
    <definedName name="CARRYOVER">#REF!</definedName>
    <definedName name="Cash___Cash_Equivalents" localSheetId="0">#REF!</definedName>
    <definedName name="Cash___Cash_Equivalents">#REF!</definedName>
    <definedName name="Cash___Cash_Equivalents___Beg_of_Period" localSheetId="0">#REF!</definedName>
    <definedName name="Cash___Cash_Equivalents___Beg_of_Period">#REF!</definedName>
    <definedName name="Cash___Cash_Equivalents___End_of_Period" localSheetId="0">#REF!</definedName>
    <definedName name="Cash___Cash_Equivalents___End_of_Period">#REF!</definedName>
    <definedName name="Cash_and_Cash_Equivalents" localSheetId="0">#REF!</definedName>
    <definedName name="Cash_and_Cash_Equivalents">#REF!</definedName>
    <definedName name="Cash_Flow" localSheetId="0">#REF!</definedName>
    <definedName name="Cash_Flow">#REF!</definedName>
    <definedName name="CASH_FLOW_STATEMENT" localSheetId="0">#REF!</definedName>
    <definedName name="CASH_FLOW_STATEMENT">#REF!</definedName>
    <definedName name="Cash_From__Used_for__Financing_Activities" localSheetId="0">#REF!</definedName>
    <definedName name="Cash_From__Used_for__Financing_Activities">#REF!</definedName>
    <definedName name="Cash_From__Used_for__Investing_Activities" localSheetId="0">#REF!</definedName>
    <definedName name="Cash_From__Used_for__Investing_Activities">#REF!</definedName>
    <definedName name="Cash_From__Used_For__Operations" localSheetId="0">#REF!</definedName>
    <definedName name="Cash_From__Used_For__Operations">#REF!</definedName>
    <definedName name="Cash_Taxes_CPM" localSheetId="0">#REF!</definedName>
    <definedName name="Cash_Taxes_CPM">#REF!</definedName>
    <definedName name="cashflow">[132]Control!$AP$5:$AP$30</definedName>
    <definedName name="CASHLOAD" localSheetId="0">#REF!</definedName>
    <definedName name="CASHLOAD">#REF!</definedName>
    <definedName name="Categories">[133]Categories!$B$3:$B$18</definedName>
    <definedName name="Categories1">[134]Categories!$B$4:$B$14</definedName>
    <definedName name="category" localSheetId="0">#REF!</definedName>
    <definedName name="category">#REF!</definedName>
    <definedName name="Category_List" localSheetId="0">#REF!</definedName>
    <definedName name="Category_List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35]CBPP Summary'!$I$5:$J$16</definedName>
    <definedName name="CBSChanges">#N/A</definedName>
    <definedName name="CBSDECDOB">#N/A</definedName>
    <definedName name="CBSSORT">#N/A</definedName>
    <definedName name="cbsvia">#N/A</definedName>
    <definedName name="CBT" localSheetId="0">#REF!</definedName>
    <definedName name="CBT">#REF!</definedName>
    <definedName name="CBWest">'[135]CBPP Summary'!$I$19:$J$25</definedName>
    <definedName name="CBWorkbookPriority" hidden="1">-250256570</definedName>
    <definedName name="CC_PickList">[136]Lookup!$C$49:$C$237</definedName>
    <definedName name="cc1end">[11]Model!$A$68:$IV$68</definedName>
    <definedName name="cc1subrange">[11]Model!$A$48:$IV$75</definedName>
    <definedName name="cc2origin">[11]Model!$A$76</definedName>
    <definedName name="cc2subrange">[11]Model!$A$124:$IV$146</definedName>
    <definedName name="cc3subrange">[11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 hidden="1">{#N/A,#N/A,FALSE,"O&amp;M by processes";#N/A,#N/A,FALSE,"Elec Act vs Bud";#N/A,#N/A,FALSE,"G&amp;A";#N/A,#N/A,FALSE,"BGS";#N/A,#N/A,FALSE,"Res Cost"}</definedName>
    <definedName name="CCG_BASE_TOT_OP_EXP" localSheetId="0">#REF!</definedName>
    <definedName name="CCG_BASE_TOT_OP_EXP">#REF!</definedName>
    <definedName name="CCG_COMP_TOT_OP_EXP" localSheetId="0">#REF!</definedName>
    <definedName name="CCG_COMP_TOT_OP_EXP">#REF!</definedName>
    <definedName name="CCG_SYN_BASE_AMORT_PP">[98]Synfuel!$H$46</definedName>
    <definedName name="CCG_SYN_BASE_GM">[98]Synfuel!$H$42</definedName>
    <definedName name="CCG_SYN_BASE_OP_EXP">[98]Synfuel!$H$44</definedName>
    <definedName name="CCG_SYN_COMP_AMORT_PP">[98]Synfuel!$J$46</definedName>
    <definedName name="CCG_SYN_COMP_OP_EXP">[98]Synfuel!$J$43</definedName>
    <definedName name="CCG_SYS_COMP_GM">[98]Synfuel!$J$42</definedName>
    <definedName name="ccgebt" localSheetId="0">'[106]Project Calculations'!#REF!</definedName>
    <definedName name="ccgebt">'[106]Project Calculations'!#REF!</definedName>
    <definedName name="ccgnominaloperatingcf" localSheetId="0">'[106]Project Calculations'!#REF!</definedName>
    <definedName name="ccgnominaloperatingcf">'[106]Project Calculations'!#REF!</definedName>
    <definedName name="ccgshare">[50]Assumptions!$J$28</definedName>
    <definedName name="CDI" localSheetId="0">#REF!</definedName>
    <definedName name="CDI">#REF!</definedName>
    <definedName name="CECONY_Cash_Flow_DataTable" localSheetId="0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 localSheetId="0">#REF!</definedName>
    <definedName name="CEDSales_E">#REF!</definedName>
    <definedName name="CEDSales_MA">[83]o.MA!$I$14:$AF$14</definedName>
    <definedName name="CEDSales_MW" localSheetId="0">#REF!</definedName>
    <definedName name="CEDSales_MW">#REF!</definedName>
    <definedName name="CEDSales_SW">[83]o.SW!$I$14:$AF$14</definedName>
    <definedName name="CEDSales_Tot">[83]o.Tot!$I$14:$AF$14</definedName>
    <definedName name="CEDSalesWD_MW" localSheetId="0">#REF!</definedName>
    <definedName name="CEDSalesWD_MW">#REF!</definedName>
    <definedName name="CEFunction" localSheetId="0">#REF!</definedName>
    <definedName name="CEFunction">#REF!</definedName>
    <definedName name="CEI" localSheetId="0">#REF!</definedName>
    <definedName name="CEI">#REF!</definedName>
    <definedName name="CEI_Parent_Data_DataTable" localSheetId="0">#REF!</definedName>
    <definedName name="CEI_Parent_Data_DataTable">#REF!</definedName>
    <definedName name="CEN_SER" localSheetId="0">#REF!</definedName>
    <definedName name="CEN_SER">#REF!</definedName>
    <definedName name="Census" localSheetId="0">#REF!</definedName>
    <definedName name="Census">#REF!</definedName>
    <definedName name="CENTRAL" localSheetId="0">[70]mktprice!#REF!</definedName>
    <definedName name="CENTRAL">[70]mktprice!#REF!</definedName>
    <definedName name="cents" localSheetId="0">#REF!</definedName>
    <definedName name="cents">#REF!</definedName>
    <definedName name="CEP_Amortization">'[117]JFJ-4 CEP Rate'!$A$28:$F$78</definedName>
    <definedName name="cf_90" localSheetId="0">#REF!</definedName>
    <definedName name="cf_90">#REF!</definedName>
    <definedName name="cf_91" localSheetId="0">#REF!</definedName>
    <definedName name="cf_91">#REF!</definedName>
    <definedName name="cf_92" localSheetId="0">#REF!</definedName>
    <definedName name="cf_92">#REF!</definedName>
    <definedName name="cf_93" localSheetId="0">#REF!</definedName>
    <definedName name="cf_93">#REF!</definedName>
    <definedName name="cf_94" localSheetId="0">#REF!</definedName>
    <definedName name="cf_94">#REF!</definedName>
    <definedName name="cf_95" localSheetId="0">#REF!</definedName>
    <definedName name="cf_95">#REF!</definedName>
    <definedName name="cf_96" localSheetId="0">#REF!</definedName>
    <definedName name="cf_96">#REF!</definedName>
    <definedName name="cf_97" localSheetId="0">#REF!</definedName>
    <definedName name="cf_97">#REF!</definedName>
    <definedName name="cf_98" localSheetId="0">#REF!</definedName>
    <definedName name="cf_98">#REF!</definedName>
    <definedName name="cf_99" localSheetId="0">#REF!</definedName>
    <definedName name="cf_99">#REF!</definedName>
    <definedName name="CF_FIRSTREVIEW">[119]CONTROLS!$B$20</definedName>
    <definedName name="CF_FLAG">[137]Admin!$B$25</definedName>
    <definedName name="CF_SECONDREVIEW">[119]CONTROLS!$B$21</definedName>
    <definedName name="cfecar">[78]SUMMARY!$J$6089</definedName>
    <definedName name="cfg_COMPANY">[138]SETUP!$C$2</definedName>
    <definedName name="cfg_QTR">[138]SETUP!$C$5</definedName>
    <definedName name="cfg_YEAR">[138]SETUP!$C$4</definedName>
    <definedName name="CFNYPP">[78]SUMMARY!$J$6109</definedName>
    <definedName name="cfpjm">[78]SUMMARY!$J$6172</definedName>
    <definedName name="change" localSheetId="0">#REF!</definedName>
    <definedName name="change">#REF!</definedName>
    <definedName name="Changes_in_Assets___Liabilities" localSheetId="0">#REF!</definedName>
    <definedName name="Changes_in_Assets___Liabilities">#REF!</definedName>
    <definedName name="check" localSheetId="0">#REF!</definedName>
    <definedName name="check">#REF!</definedName>
    <definedName name="checked">#N/A</definedName>
    <definedName name="CHI" localSheetId="0">#REF!</definedName>
    <definedName name="CHI">#REF!</definedName>
    <definedName name="ChicagoTemp">#N/A</definedName>
    <definedName name="ChicagoTempDiff">#N/A</definedName>
    <definedName name="Choose_Prefs">[0]!Choose_Prefs</definedName>
    <definedName name="chrtContract">'[11]QRE Charts'!$C$274:$R$297</definedName>
    <definedName name="chrtSensitivity">'[11]QRE Charts'!$D$372:$O$375</definedName>
    <definedName name="chrtSensWages">'[11]Sens_QRE''s'!$C$118:$R$141</definedName>
    <definedName name="chrtSupplies">'[11]QRE Charts'!$C$248:$R$271</definedName>
    <definedName name="chrtTax">'[11]QRE Charts'!$C$327:$E$342</definedName>
    <definedName name="chrtTotalByCo">'[11]QRE Charts'!$C$300:$R$323</definedName>
    <definedName name="chrtTotalByType">'[11]QRE Charts'!$C$216:$R$219</definedName>
    <definedName name="chrtWages">'[11]QRE Charts'!$C$222:$R$245</definedName>
    <definedName name="CI_01" localSheetId="0">#REF!</definedName>
    <definedName name="CI_01">#REF!</definedName>
    <definedName name="CI_02" localSheetId="0">#REF!</definedName>
    <definedName name="CI_02">#REF!</definedName>
    <definedName name="CI_02bi" localSheetId="0">#REF!</definedName>
    <definedName name="CI_02bi">#REF!</definedName>
    <definedName name="CI_04" localSheetId="0">#REF!</definedName>
    <definedName name="CI_04">#REF!</definedName>
    <definedName name="CI_05" localSheetId="0">#REF!</definedName>
    <definedName name="CI_05">#REF!</definedName>
    <definedName name="CI_07" localSheetId="0">#REF!</definedName>
    <definedName name="CI_07">#REF!</definedName>
    <definedName name="CI_Rate">[139]Cover!$D$4</definedName>
    <definedName name="CII" localSheetId="0">#REF!</definedName>
    <definedName name="CII">#REF!</definedName>
    <definedName name="CIPS_IL_EZ_parcels" localSheetId="0">#REF!</definedName>
    <definedName name="CIPS_IL_EZ_parcels">#REF!</definedName>
    <definedName name="Citizens_Gas" localSheetId="0">#REF!</definedName>
    <definedName name="Citizens_Gas">#REF!</definedName>
    <definedName name="Citizens_Gas_YR_2005" localSheetId="0">'[94]Aday IS EG Subs'!#REF!</definedName>
    <definedName name="Citizens_Gas_YR_2005">'[94]Aday IS EG Subs'!#REF!</definedName>
    <definedName name="Citizens_Gas_YR_2006" localSheetId="0">'[94]Aday IS EG Subs'!#REF!</definedName>
    <definedName name="Citizens_Gas_YR_2006">'[94]Aday IS EG Subs'!#REF!</definedName>
    <definedName name="Citizens_Gas_YR_2007" localSheetId="0">'[94]Aday IS EG Subs'!#REF!</definedName>
    <definedName name="Citizens_Gas_YR_2007">'[94]Aday IS EG Subs'!#REF!</definedName>
    <definedName name="Citizens_Gas_YR_2008" localSheetId="0">'[94]Aday IS EG Subs'!#REF!</definedName>
    <definedName name="Citizens_Gas_YR_2008">'[94]Aday IS EG Subs'!#REF!</definedName>
    <definedName name="Citizens2003" localSheetId="0">#REF!</definedName>
    <definedName name="Citizens2003">#REF!</definedName>
    <definedName name="Citizens2004" localSheetId="0">#REF!</definedName>
    <definedName name="Citizens2004">#REF!</definedName>
    <definedName name="Citizens2005" localSheetId="0">#REF!</definedName>
    <definedName name="Citizens2005">#REF!</definedName>
    <definedName name="Citizens2006" localSheetId="0">#REF!</definedName>
    <definedName name="Citizens2006">#REF!</definedName>
    <definedName name="Citizens2007" localSheetId="0">#REF!</definedName>
    <definedName name="Citizens2007">#REF!</definedName>
    <definedName name="Citizens2008" localSheetId="0">#REF!</definedName>
    <definedName name="Citizens2008">#REF!</definedName>
    <definedName name="ClaculationC" localSheetId="0">#REF!</definedName>
    <definedName name="ClaculationC">#REF!</definedName>
    <definedName name="ClaculationP" localSheetId="0">#REF!</definedName>
    <definedName name="ClaculationP">#REF!</definedName>
    <definedName name="ClaculationsC" localSheetId="0">#REF!</definedName>
    <definedName name="ClaculationsC">#REF!</definedName>
    <definedName name="Class">[140]Tables!$A$3:$B$28</definedName>
    <definedName name="clcst">[50]Assumptions!$J$39</definedName>
    <definedName name="CLDR" localSheetId="0">#REF!</definedName>
    <definedName name="CLDR">#REF!</definedName>
    <definedName name="cleanup" hidden="1">{#N/A,#N/A,TRUE,"TAXPROV";#N/A,#N/A,TRUE,"FLOWTHRU";#N/A,#N/A,TRUE,"SCHEDULE M'S";#N/A,#N/A,TRUE,"PLANT M'S";#N/A,#N/A,TRUE,"TAXJE"}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ing_rate" localSheetId="0">#REF!</definedName>
    <definedName name="closing_rate">#REF!</definedName>
    <definedName name="closingdate">[50]Assumptions!$C$6</definedName>
    <definedName name="CMARCS" localSheetId="0">#REF!</definedName>
    <definedName name="CMARCS">#REF!</definedName>
    <definedName name="cmnepool">[78]SUMMARY!$J$1728</definedName>
    <definedName name="cmnypp">[78]SUMMARY!$J$1738</definedName>
    <definedName name="CO_HL">[128]COB!$A$1:$M$65536</definedName>
    <definedName name="CoA">'[141]Chart of Accounts Standard - 01'!$A$6:$B$937</definedName>
    <definedName name="Coal_Bed_Methane_E_P" localSheetId="0">#REF!</definedName>
    <definedName name="Coal_Bed_Methane_E_P">#REF!</definedName>
    <definedName name="Coal_Bed_Methane_Yates_Center" localSheetId="0">#REF!</definedName>
    <definedName name="Coal_Bed_Methane_Yates_Center">#REF!</definedName>
    <definedName name="Coal_Bed_Methane_Yates_Center_YR_2005" localSheetId="0">'[94]Aday IS EG Subs'!#REF!</definedName>
    <definedName name="Coal_Bed_Methane_Yates_Center_YR_2005">'[94]Aday IS EG Subs'!#REF!</definedName>
    <definedName name="Coal_Bed_Methane_Yates_Center_YR_2006" localSheetId="0">'[94]Aday IS EG Subs'!#REF!</definedName>
    <definedName name="Coal_Bed_Methane_Yates_Center_YR_2006">'[94]Aday IS EG Subs'!#REF!</definedName>
    <definedName name="Coal_Bed_Methane_Yates_Center_YR_2007" localSheetId="0">'[94]Aday IS EG Subs'!#REF!</definedName>
    <definedName name="Coal_Bed_Methane_Yates_Center_YR_2007">'[94]Aday IS EG Subs'!#REF!</definedName>
    <definedName name="Coal_Bed_Methane_Yates_Center_YR_2008" localSheetId="0">'[94]Aday IS EG Subs'!#REF!</definedName>
    <definedName name="Coal_Bed_Methane_Yates_Center_YR_2008">'[94]Aday IS EG Subs'!#REF!</definedName>
    <definedName name="Coal_Growth_YR_2003" localSheetId="0">#REF!</definedName>
    <definedName name="Coal_Growth_YR_2003">#REF!</definedName>
    <definedName name="Coal_Growth_YR_2004" localSheetId="0">#REF!</definedName>
    <definedName name="Coal_Growth_YR_2004">#REF!</definedName>
    <definedName name="Coal_Growth_YR_2005" localSheetId="0">#REF!</definedName>
    <definedName name="Coal_Growth_YR_2005">#REF!</definedName>
    <definedName name="Coal_Growth_YR_2006" localSheetId="0">#REF!</definedName>
    <definedName name="Coal_Growth_YR_2006">#REF!</definedName>
    <definedName name="Coal_Growth_YR_2007" localSheetId="0">#REF!</definedName>
    <definedName name="Coal_Growth_YR_2007">#REF!</definedName>
    <definedName name="Coal_Growth_YR_2008" localSheetId="0">#REF!</definedName>
    <definedName name="Coal_Growth_YR_2008">#REF!</definedName>
    <definedName name="coal_handling" localSheetId="0">'[108]Input Page'!#REF!</definedName>
    <definedName name="coal_handling">'[108]Input Page'!#REF!</definedName>
    <definedName name="coal_purchase" localSheetId="0">'[108]Input Page'!#REF!</definedName>
    <definedName name="coal_purchase">'[108]Input Page'!#REF!</definedName>
    <definedName name="coal_sampling" localSheetId="0">'[108]Input Page'!#REF!</definedName>
    <definedName name="coal_sampling">'[108]Input Page'!#REF!</definedName>
    <definedName name="Coal_Services" localSheetId="0">#REF!</definedName>
    <definedName name="Coal_Services">#REF!</definedName>
    <definedName name="Coal_Services_YR_2005" localSheetId="0">'[94]Aday IS DECo &amp; Other'!#REF!</definedName>
    <definedName name="Coal_Services_YR_2005">'[94]Aday IS DECo &amp; Other'!#REF!</definedName>
    <definedName name="Coal_Services_YR_2006" localSheetId="0">'[94]Aday IS DECo &amp; Other'!#REF!</definedName>
    <definedName name="Coal_Services_YR_2006">'[94]Aday IS DECo &amp; Other'!#REF!</definedName>
    <definedName name="Coal_Services_YR_2007" localSheetId="0">'[94]Aday IS DECo &amp; Other'!#REF!</definedName>
    <definedName name="Coal_Services_YR_2007">'[94]Aday IS DECo &amp; Other'!#REF!</definedName>
    <definedName name="Coal_Services_YR_2008" localSheetId="0">'[94]Aday IS DECo &amp; Other'!#REF!</definedName>
    <definedName name="Coal_Services_YR_2008">'[94]Aday IS DECo &amp; Other'!#REF!</definedName>
    <definedName name="CoalForWt_MA">'[83]c.Adj'!$I$204:$AF$204</definedName>
    <definedName name="CoalMgmtAdj_MA">'[83]c.Adj'!$I$206:$AF$206</definedName>
    <definedName name="CoalSLKWD_MW">[127]INPUT!$H$12:$BO$12</definedName>
    <definedName name="CoalWeighting_MA">'[83]c.Adj'!$I$205:$AF$205</definedName>
    <definedName name="CoAreaDept">'[90]all EED O&amp;M BO data'!$AA$2:$AA$5000</definedName>
    <definedName name="cobdec98" localSheetId="0">[142]FUTURES!#REF!</definedName>
    <definedName name="cobdec98">[142]FUTURES!#REF!</definedName>
    <definedName name="COBJUN99" localSheetId="0">[143]FUTURES!#REF!</definedName>
    <definedName name="COBJUN99">[143]FUTURES!#REF!</definedName>
    <definedName name="COBMAY99" localSheetId="0">[143]FUTURES!#REF!</definedName>
    <definedName name="COBMAY99">[143]FUTURES!#REF!</definedName>
    <definedName name="Code">'[144]Array Tables'!$B$4:$B$236</definedName>
    <definedName name="CoEnergy___Purch_Acct_Sub_Total" localSheetId="0">#REF!</definedName>
    <definedName name="CoEnergy___Purch_Acct_Sub_Total">#REF!</definedName>
    <definedName name="CoEnergy___Purch_Acct_Sub_Total_YR_2005" localSheetId="0">'[94]Aday IS DECo &amp; Other'!#REF!</definedName>
    <definedName name="CoEnergy___Purch_Acct_Sub_Total_YR_2005">'[94]Aday IS DECo &amp; Other'!#REF!</definedName>
    <definedName name="CoEnergy___Purch_Acct_Sub_Total_YR_2006" localSheetId="0">'[94]Aday IS DECo &amp; Other'!#REF!</definedName>
    <definedName name="CoEnergy___Purch_Acct_Sub_Total_YR_2006">'[94]Aday IS DECo &amp; Other'!#REF!</definedName>
    <definedName name="CoEnergy___Purch_Acct_Sub_Total_YR_2007" localSheetId="0">'[94]Aday IS DECo &amp; Other'!#REF!</definedName>
    <definedName name="CoEnergy___Purch_Acct_Sub_Total_YR_2007">'[94]Aday IS DECo &amp; Other'!#REF!</definedName>
    <definedName name="CoEnergy___Purch_Acct_Sub_Total_YR_2008" localSheetId="0">'[94]Aday IS DECo &amp; Other'!#REF!</definedName>
    <definedName name="CoEnergy___Purch_Acct_Sub_Total_YR_2008">'[94]Aday IS DECo &amp; Other'!#REF!</definedName>
    <definedName name="CoEnergy_Trading" localSheetId="0">#REF!</definedName>
    <definedName name="CoEnergy_Trading">#REF!</definedName>
    <definedName name="CoEnergy_Trading_YR_2005" localSheetId="0">'[94]Aday IS DECo &amp; Other'!#REF!</definedName>
    <definedName name="CoEnergy_Trading_YR_2005">'[94]Aday IS DECo &amp; Other'!#REF!</definedName>
    <definedName name="CoEnergy_Trading_YR_2006" localSheetId="0">'[94]Aday IS DECo &amp; Other'!#REF!</definedName>
    <definedName name="CoEnergy_Trading_YR_2006">'[94]Aday IS DECo &amp; Other'!#REF!</definedName>
    <definedName name="CoEnergy_Trading_YR_2007" localSheetId="0">'[94]Aday IS DECo &amp; Other'!#REF!</definedName>
    <definedName name="CoEnergy_Trading_YR_2007">'[94]Aday IS DECo &amp; Other'!#REF!</definedName>
    <definedName name="CoEnergy_Trading_YR_2008" localSheetId="0">'[94]Aday IS DECo &amp; Other'!#REF!</definedName>
    <definedName name="CoEnergy_Trading_YR_2008">'[94]Aday IS DECo &amp; Other'!#REF!</definedName>
    <definedName name="CofA">'[145]Chart of Accounts Standard - 01'!$A$6:$B$882</definedName>
    <definedName name="COGEN">'[146]October Tariff kwh'!$A$1:$H$83</definedName>
    <definedName name="COGS_Affiliate_CPM" localSheetId="0">#REF!</definedName>
    <definedName name="COGS_Affiliate_CPM">#REF!</definedName>
    <definedName name="COL_CSXBSK_CSXBSK_Physical" localSheetId="0">#REF!</definedName>
    <definedName name="COL_CSXBSK_CSXBSK_Physical">#REF!</definedName>
    <definedName name="COL_CSXBSK_CSXEUMA_Index" localSheetId="0">#REF!</definedName>
    <definedName name="COL_CSXBSK_CSXEUMA_Index">#REF!</definedName>
    <definedName name="Col_lu" localSheetId="0">#REF!</definedName>
    <definedName name="Col_lu">#REF!</definedName>
    <definedName name="COL_NYMEX_NYMEUMA_Index" localSheetId="0">#REF!</definedName>
    <definedName name="COL_NYMEX_NYMEUMA_Index">#REF!</definedName>
    <definedName name="COL_NYMEX_NYMEX_Physical" localSheetId="0">#REF!</definedName>
    <definedName name="COL_NYMEX_NYMEX_Physical">#REF!</definedName>
    <definedName name="COL_PITRAIL_PITRAIL_Physical" localSheetId="0">#REF!</definedName>
    <definedName name="COL_PITRAIL_PITRAIL_Physical">#REF!</definedName>
    <definedName name="CollinsCostAdj_MW">'[83]c.Adj'!$I$319:$AF$319</definedName>
    <definedName name="CollinsRate2004">[83]INPUT!$I$445</definedName>
    <definedName name="CollinsRate2005">[83]INPUT!$I$446</definedName>
    <definedName name="ColorNames" localSheetId="0">#REF!</definedName>
    <definedName name="ColorNames">#REF!</definedName>
    <definedName name="COLUMN">#N/A</definedName>
    <definedName name="Column1" localSheetId="0">#REF!</definedName>
    <definedName name="Column1">#REF!</definedName>
    <definedName name="ColumnAttributes37" localSheetId="0">#REF!</definedName>
    <definedName name="ColumnAttributes37">#REF!</definedName>
    <definedName name="ColumnAttributes38" localSheetId="0">#REF!</definedName>
    <definedName name="ColumnAttributes38">#REF!</definedName>
    <definedName name="ColumnAttributes39" localSheetId="0">#REF!</definedName>
    <definedName name="ColumnAttributes39">#REF!</definedName>
    <definedName name="ColumnHeadings37" localSheetId="0">#REF!</definedName>
    <definedName name="ColumnHeadings37">#REF!</definedName>
    <definedName name="ColumnHeadings38" localSheetId="0">#REF!</definedName>
    <definedName name="ColumnHeadings38">#REF!</definedName>
    <definedName name="ColumnHeadings39" localSheetId="0">#REF!</definedName>
    <definedName name="ColumnHeadings39">#REF!</definedName>
    <definedName name="combined_tax_rate" localSheetId="0">#REF!</definedName>
    <definedName name="combined_tax_rate">#REF!</definedName>
    <definedName name="combo">#N/A</definedName>
    <definedName name="comed1">'[66]2005 CapEx (By VP By Dept) Budg'!$A$3:$P$377</definedName>
    <definedName name="comed2">'[66]2005 CapEx (By VP By Dept) Budg'!$A$3:$P$377</definedName>
    <definedName name="comedmfr2">'[66]2005 CapEx (By VP By Dept) Budg'!$A$3:$P$377</definedName>
    <definedName name="COMMENT" localSheetId="0">#REF!</definedName>
    <definedName name="COMMENT">#REF!</definedName>
    <definedName name="Commercial_Paper_CPM" localSheetId="0">#REF!</definedName>
    <definedName name="Commercial_Paper_CPM">#REF!</definedName>
    <definedName name="commfile" localSheetId="0">#REF!</definedName>
    <definedName name="commfile">#REF!</definedName>
    <definedName name="commodadj" localSheetId="0">#REF!</definedName>
    <definedName name="commodadj">#REF!</definedName>
    <definedName name="Commodity" localSheetId="0">#REF!</definedName>
    <definedName name="Commodity">#REF!</definedName>
    <definedName name="commoditypivot" localSheetId="0">#REF!</definedName>
    <definedName name="commoditypivot">#REF!</definedName>
    <definedName name="Common_Dividends_Payable" localSheetId="0">#REF!</definedName>
    <definedName name="Common_Dividends_Payable">#REF!</definedName>
    <definedName name="Common_Equity" localSheetId="0">#REF!</definedName>
    <definedName name="Common_Equity">#REF!</definedName>
    <definedName name="Common_Equity___Retained_Earnings" localSheetId="0">#REF!</definedName>
    <definedName name="Common_Equity___Retained_Earnings">#REF!</definedName>
    <definedName name="Common_Equity_CPM" localSheetId="0">#REF!</definedName>
    <definedName name="Common_Equity_CPM">#REF!</definedName>
    <definedName name="Common_Equity_excl._OCI_CPM" localSheetId="0">#REF!</definedName>
    <definedName name="Common_Equity_excl._OCI_CPM">#REF!</definedName>
    <definedName name="Common_Stock" localSheetId="0">#REF!</definedName>
    <definedName name="Common_Stock">#REF!</definedName>
    <definedName name="Communications_Costs" localSheetId="0">#REF!</definedName>
    <definedName name="Communications_Costs">#REF!</definedName>
    <definedName name="Communications_Data_DataTable" localSheetId="0">#REF!</definedName>
    <definedName name="Communications_Data_DataTable">#REF!</definedName>
    <definedName name="Communications_Savings" localSheetId="0">#REF!</definedName>
    <definedName name="Communications_Savings">#REF!</definedName>
    <definedName name="COMP" localSheetId="0">#REF!</definedName>
    <definedName name="COMP">#REF!</definedName>
    <definedName name="Comp_StratPlan" localSheetId="0">#REF!</definedName>
    <definedName name="Comp_StratPlan">#REF!</definedName>
    <definedName name="COMPANY" localSheetId="0">#REF!</definedName>
    <definedName name="COMPANY">#REF!</definedName>
    <definedName name="company_list" localSheetId="0">#REF!</definedName>
    <definedName name="company_list">#REF!</definedName>
    <definedName name="Company_Name">[11]Menu!$I$11</definedName>
    <definedName name="company328">'[147]CBM Equity IV TB '!$A$1:$F$1000</definedName>
    <definedName name="Company332">'[148]332 TB'!$A$1:$E$998</definedName>
    <definedName name="Company332C">'[147]RB Consol - Apr TB'!$A$1:$E$995</definedName>
    <definedName name="Company332P">'[147]RB Consol - Mar TB'!$A$1:$E$1000</definedName>
    <definedName name="Company347">'[147]RB Production TB'!$A$1:$E$1000</definedName>
    <definedName name="Company348">'[147]RB Marketing TB'!$A$1:$E$1000</definedName>
    <definedName name="Company349">'[147]RB Operating TB'!$A$1:$E$1000</definedName>
    <definedName name="Company353">'[147]RB Elim TB'!$A$1:$E$1000</definedName>
    <definedName name="Company970C" localSheetId="0">#REF!</definedName>
    <definedName name="Company970C">#REF!</definedName>
    <definedName name="Company970P">'[149]969 Consol TB - Nov 07'!$A$1:$E$1000</definedName>
    <definedName name="Company976">'[148]976 TB'!$A$1:$G$1000</definedName>
    <definedName name="Company976P">'[150]984-October 07'!$A$1:$E$59890</definedName>
    <definedName name="Company977">'[148]977 TB'!$A$1:$F$981</definedName>
    <definedName name="Company984">'[149]984 TB'!$A$3:$E$9979</definedName>
    <definedName name="Company985">'[150]985 TB'!$A$1:$F$60000</definedName>
    <definedName name="Company986">'[150]986 TB'!$A:$IV</definedName>
    <definedName name="Company987">'[150]987 TB'!$A:$IV</definedName>
    <definedName name="CompanyCount">'[11]QRE Charts'!$F$214</definedName>
    <definedName name="COMPAR_PRT_RNG">[11]Comparison!$B$8:$BT$170</definedName>
    <definedName name="Competitivescenario">[151]List!$U$5:$U$20</definedName>
    <definedName name="compInc">[152]Inputs!$B$4</definedName>
    <definedName name="complex" localSheetId="0">[153]lists!#REF!</definedName>
    <definedName name="complex">[153]lists!#REF!</definedName>
    <definedName name="complexity_table">'[154]External Factors - O3.0'!$B$3:$R$61</definedName>
    <definedName name="CONBAL">[155]CONSOLIDATED:CONSOLIDATING!$A$93:$Q$565</definedName>
    <definedName name="CONBR" localSheetId="0">#REF!</definedName>
    <definedName name="CONBR">#REF!</definedName>
    <definedName name="concat1" localSheetId="0">[143]define!#REF!</definedName>
    <definedName name="concat1">[143]define!#REF!</definedName>
    <definedName name="ConectivJanThruMay01" localSheetId="0">#REF!</definedName>
    <definedName name="ConectivJanThruMay01">#REF!</definedName>
    <definedName name="Config">'[156]Estimating Template'!$Q$36</definedName>
    <definedName name="config_NonOracle">'[156]Estimating Template'!$Q$267</definedName>
    <definedName name="Congestion_E" localSheetId="0">#REF!</definedName>
    <definedName name="Congestion_E">#REF!</definedName>
    <definedName name="Congestion_MA">[83]o.MA!$I$45:$AF$45</definedName>
    <definedName name="Congestion_MW" localSheetId="0">#REF!</definedName>
    <definedName name="Congestion_MW">#REF!</definedName>
    <definedName name="Congestion_SW">[83]o.SW!$I$45:$AF$45</definedName>
    <definedName name="Congestion_Tot">[83]o.Tot!$I$45:$AF$45</definedName>
    <definedName name="CONSENG" localSheetId="0">#REF!</definedName>
    <definedName name="CONSENG">#REF!</definedName>
    <definedName name="CONSOLDEFTAXBAL" localSheetId="0">#REF!</definedName>
    <definedName name="CONSOLDEFTAXBAL">#REF!</definedName>
    <definedName name="CONSOLDEFTAXSUM" localSheetId="0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 localSheetId="0">#REF!</definedName>
    <definedName name="CONSOLTAXPROV">#REF!</definedName>
    <definedName name="ConsolTbal">'[157]2004 TAX PROV'!$U$11:$AR$764</definedName>
    <definedName name="Const">[158]CONSTRUCTION!$C$29:$N$29</definedName>
    <definedName name="Consultant" localSheetId="0">#REF!</definedName>
    <definedName name="Consultant">#REF!</definedName>
    <definedName name="consultant_contractor">[159]Categories!$B$20:$B$23</definedName>
    <definedName name="Contingent_Payment" localSheetId="0">#REF!</definedName>
    <definedName name="Contingent_Payment">#REF!</definedName>
    <definedName name="CONTR1" localSheetId="0">#REF!</definedName>
    <definedName name="CONTR1">#REF!</definedName>
    <definedName name="CONTR2" localSheetId="0">#REF!</definedName>
    <definedName name="CONTR2">#REF!</definedName>
    <definedName name="CONTR3" localSheetId="0">#REF!</definedName>
    <definedName name="CONTR3">#REF!</definedName>
    <definedName name="CONTRACT" localSheetId="0">#REF!</definedName>
    <definedName name="CONTRACT">#REF!</definedName>
    <definedName name="Contract_Services" localSheetId="0">#REF!</definedName>
    <definedName name="Contract_Services">#REF!</definedName>
    <definedName name="Contract_term" localSheetId="0">#REF!</definedName>
    <definedName name="Contract_term">#REF!</definedName>
    <definedName name="contract_term1" localSheetId="0">#REF!</definedName>
    <definedName name="contract_term1">#REF!</definedName>
    <definedName name="Contracted_business_available_for_renewal" localSheetId="0">#REF!</definedName>
    <definedName name="Contracted_business_available_for_renewal">#REF!</definedName>
    <definedName name="ContractNuc_Oys">'[83]c.Costs'!$I$73:$AF$73</definedName>
    <definedName name="ContractNuc_TMI">'[83]c.Costs'!$I$72:$AF$72</definedName>
    <definedName name="ContractNucCostsWD_MW">[83]INPUT!$I$397:$AF$397</definedName>
    <definedName name="ContractNucSchA_MA">'[83]c.Costs'!$I$74:$AF$74</definedName>
    <definedName name="ContractYear_FR">'[83]c.Costs'!$I$98:$AF$98</definedName>
    <definedName name="Control_Org" localSheetId="0">#REF!</definedName>
    <definedName name="Control_Org">#REF!</definedName>
    <definedName name="controllers" localSheetId="0">#REF!</definedName>
    <definedName name="controllers">#REF!</definedName>
    <definedName name="ContYrOF">[160]OutageFactor!$J$15</definedName>
    <definedName name="conv" localSheetId="0">#REF!</definedName>
    <definedName name="conv">#REF!</definedName>
    <definedName name="Conv_Functional">'[156]Estimating Template'!$Q$118</definedName>
    <definedName name="Conv_Technical">'[156]Estimating Template'!$Q$128</definedName>
    <definedName name="Conv_Technical_NonOracle">'[156]Estimating Template'!$Q$340</definedName>
    <definedName name="Conventions" localSheetId="0">#REF!</definedName>
    <definedName name="Conventions">#REF!</definedName>
    <definedName name="CONVERT_IT" localSheetId="0">#REF!</definedName>
    <definedName name="CONVERT_IT">#REF!</definedName>
    <definedName name="CONVERT_RTN" localSheetId="0">#REF!</definedName>
    <definedName name="CONVERT_RTN">#REF!</definedName>
    <definedName name="Convertible_Equity_Units" localSheetId="0">#REF!</definedName>
    <definedName name="Convertible_Equity_Units">#REF!</definedName>
    <definedName name="CoOwnFossil_Con">[83]INPUT!$I$240:$AF$240</definedName>
    <definedName name="CoOwnFossil_E" localSheetId="0">#REF!</definedName>
    <definedName name="CoOwnFossil_E">#REF!</definedName>
    <definedName name="CoOwnFossil_Key">[83]INPUT!$I$242:$AF$242</definedName>
    <definedName name="CoOwnFossil_MA">[83]o.MA!$I$25:$AF$25</definedName>
    <definedName name="CoOwnFossil_MW">[83]o.MW!$I$24:$AF$24</definedName>
    <definedName name="CoOwnFossil_SW">[83]o.SW!$I$25:$AF$25</definedName>
    <definedName name="CoOwnFossil_Tot">[83]o.Tot!$I$25:$AF$25</definedName>
    <definedName name="CoOwnFossilWD_MA">[83]INPUT!$I$49:$AF$49</definedName>
    <definedName name="CoOwnNucFuel_E" localSheetId="0">#REF!</definedName>
    <definedName name="CoOwnNucFuel_E">#REF!</definedName>
    <definedName name="CoOwnNucFuel_MA">[83]o.MA!$I$23:$AF$23</definedName>
    <definedName name="CoOwnNucFuel_MW">[83]o.MW!$I$22:$AF$22</definedName>
    <definedName name="CoOwnNucFuel_Sal">'[83]c.Costs'!$I$68:$AF$68</definedName>
    <definedName name="CoOwnNucFuel_SW">[83]o.SW!$I$23:$AF$23</definedName>
    <definedName name="CoOwnNucFuel_Tot">[83]o.Tot!$I$23:$AF$23</definedName>
    <definedName name="copy10" localSheetId="0">#REF!</definedName>
    <definedName name="copy10">#REF!</definedName>
    <definedName name="copy2" localSheetId="0" hidden="1">#REF!</definedName>
    <definedName name="copy2" hidden="1">#REF!</definedName>
    <definedName name="copy3" localSheetId="0" hidden="1">#REF!</definedName>
    <definedName name="copy3" hidden="1">#REF!</definedName>
    <definedName name="copy4" localSheetId="0">#REF!</definedName>
    <definedName name="copy4">#REF!</definedName>
    <definedName name="copy5" localSheetId="0">#REF!</definedName>
    <definedName name="copy5">#REF!</definedName>
    <definedName name="copy6" localSheetId="0">#REF!</definedName>
    <definedName name="copy6">#REF!</definedName>
    <definedName name="copy7" localSheetId="0">#REF!</definedName>
    <definedName name="copy7">#REF!</definedName>
    <definedName name="copy8" localSheetId="0">#REF!</definedName>
    <definedName name="copy8">#REF!</definedName>
    <definedName name="copy9" localSheetId="0">#REF!</definedName>
    <definedName name="copy9">#REF!</definedName>
    <definedName name="Core1Book">'[161]Inputs Decom'!$E$96</definedName>
    <definedName name="Core1Price">[104]PriceSet!$G$12</definedName>
    <definedName name="Core1TaxBasis">'[161]Inputs Decom'!$E$115</definedName>
    <definedName name="Core2Book">'[161]Inputs Decom'!$F$96</definedName>
    <definedName name="Core2Price">[104]PriceSet!$G$13</definedName>
    <definedName name="Core2TaxBasis">'[161]Inputs Decom'!$F$115</definedName>
    <definedName name="CORPFPA_FUCTIONS">'[162]Tigger Sheet'!$J$3:$J$21</definedName>
    <definedName name="Corporate_Purch_Acct" localSheetId="0">#REF!</definedName>
    <definedName name="Corporate_Purch_Acct">#REF!</definedName>
    <definedName name="Corporate_Purch_Acct_YR_2005" localSheetId="0">'[94]Aday IS DECo &amp; Other'!#REF!</definedName>
    <definedName name="Corporate_Purch_Acct_YR_2005">'[94]Aday IS DECo &amp; Other'!#REF!</definedName>
    <definedName name="Corporate_Purch_Acct_YR_2006" localSheetId="0">'[94]Aday IS DECo &amp; Other'!#REF!</definedName>
    <definedName name="Corporate_Purch_Acct_YR_2006">'[94]Aday IS DECo &amp; Other'!#REF!</definedName>
    <definedName name="Corporate_Purch_Acct_YR_2007" localSheetId="0">'[94]Aday IS DECo &amp; Other'!#REF!</definedName>
    <definedName name="Corporate_Purch_Acct_YR_2007">'[94]Aday IS DECo &amp; Other'!#REF!</definedName>
    <definedName name="Corporate_Purch_Acct_YR_2008" localSheetId="0">'[94]Aday IS DECo &amp; Other'!#REF!</definedName>
    <definedName name="Corporate_Purch_Acct_YR_2008">'[94]Aday IS DECo &amp; Other'!#REF!</definedName>
    <definedName name="CORPPA2003" localSheetId="0">#REF!</definedName>
    <definedName name="CORPPA2003">#REF!</definedName>
    <definedName name="CORPPA2004" localSheetId="0">#REF!</definedName>
    <definedName name="CORPPA2004">#REF!</definedName>
    <definedName name="CORPPA2005" localSheetId="0">#REF!</definedName>
    <definedName name="CORPPA2005">#REF!</definedName>
    <definedName name="CORPPA2006" localSheetId="0">#REF!</definedName>
    <definedName name="CORPPA2006">#REF!</definedName>
    <definedName name="CORPPA2007" localSheetId="0">#REF!</definedName>
    <definedName name="CORPPA2007">#REF!</definedName>
    <definedName name="CORPPA2008" localSheetId="0">#REF!</definedName>
    <definedName name="CORPPA2008">#REF!</definedName>
    <definedName name="COSI" localSheetId="0">#REF!</definedName>
    <definedName name="COSI">#REF!</definedName>
    <definedName name="COSMTHOTHER" localSheetId="0">'[26]P&amp;L '!#REF!</definedName>
    <definedName name="COSMTHOTHER">'[26]P&amp;L '!#REF!</definedName>
    <definedName name="COSOTHER" localSheetId="0">'[26]P&amp;L '!#REF!</definedName>
    <definedName name="COSOTHER">'[26]P&amp;L '!#REF!</definedName>
    <definedName name="COSROUSE">'[26]P&amp;L '!$K$773,'[26]P&amp;L '!$K$781</definedName>
    <definedName name="COST" localSheetId="0">#REF!</definedName>
    <definedName name="COST">#REF!</definedName>
    <definedName name="Cost_Category" localSheetId="0">#REF!</definedName>
    <definedName name="Cost_Category">#REF!</definedName>
    <definedName name="Cost_Center">'[144]Array Tables'!$A$4:$A$236</definedName>
    <definedName name="cost_of_good_sold">'[108]Input Page'!$E$11</definedName>
    <definedName name="Cost_of_Goods_Sold" localSheetId="0">#REF!</definedName>
    <definedName name="Cost_of_Goods_Sold">#REF!</definedName>
    <definedName name="Cost_of_Goods_Sold_CPM" localSheetId="0">#REF!</definedName>
    <definedName name="Cost_of_Goods_Sold_CPM">#REF!</definedName>
    <definedName name="Cost_table" localSheetId="0">#REF!</definedName>
    <definedName name="Cost_table">#REF!</definedName>
    <definedName name="COST00" localSheetId="0">#REF!</definedName>
    <definedName name="COST00">#REF!</definedName>
    <definedName name="cost2001">[163]Input!$M$23</definedName>
    <definedName name="cost99" localSheetId="0">#REF!</definedName>
    <definedName name="cost99">#REF!</definedName>
    <definedName name="CostCenter" localSheetId="0">#REF!</definedName>
    <definedName name="CostCenter">#REF!</definedName>
    <definedName name="CostCenters">OFFSET([73]WBControl!$N$8:$N$6450,0,0,COUNTA([73]WBControl!$N$8:$N$6450),1)</definedName>
    <definedName name="Count_Cobol_Mod_Complex" localSheetId="0">'[164]CM Proj 1.1 Enhancemnt Log'!#REF!</definedName>
    <definedName name="Count_Cobol_Mod_Complex">'[164]CM Proj 1.1 Enhancemnt Log'!#REF!</definedName>
    <definedName name="Count_Cobol_Mod_Easy" localSheetId="0">'[164]CM Proj 1.1 Enhancemnt Log'!#REF!</definedName>
    <definedName name="Count_Cobol_Mod_Easy">'[164]CM Proj 1.1 Enhancemnt Log'!#REF!</definedName>
    <definedName name="Count_Cobol_Mod_Medium" localSheetId="0">'[164]CM Proj 1.1 Enhancemnt Log'!#REF!</definedName>
    <definedName name="Count_Cobol_Mod_Medium">'[164]CM Proj 1.1 Enhancemnt Log'!#REF!</definedName>
    <definedName name="Count_Cobol_Mod_Very_Complex" localSheetId="0">'[164]CM Proj 1.1 Enhancemnt Log'!#REF!</definedName>
    <definedName name="Count_Cobol_Mod_Very_Complex">'[164]CM Proj 1.1 Enhancemnt Log'!#REF!</definedName>
    <definedName name="Count_Cobol_New_Complex" localSheetId="0">'[164]CM Proj 1.1 Enhancemnt Log'!#REF!</definedName>
    <definedName name="Count_Cobol_New_Complex">'[164]CM Proj 1.1 Enhancemnt Log'!#REF!</definedName>
    <definedName name="Count_Cobol_New_Easy" localSheetId="0">'[164]CM Proj 1.1 Enhancemnt Log'!#REF!</definedName>
    <definedName name="Count_Cobol_New_Easy">'[164]CM Proj 1.1 Enhancemnt Log'!#REF!</definedName>
    <definedName name="Count_Cobol_New_Medium" localSheetId="0">'[164]CM Proj 1.1 Enhancemnt Log'!#REF!</definedName>
    <definedName name="Count_Cobol_New_Medium">'[164]CM Proj 1.1 Enhancemnt Log'!#REF!</definedName>
    <definedName name="Count_Cobol_New_Very_Complex" localSheetId="0">'[164]CM Proj 1.1 Enhancemnt Log'!#REF!</definedName>
    <definedName name="Count_Cobol_New_Very_Complex">'[164]CM Proj 1.1 Enhancemnt Log'!#REF!</definedName>
    <definedName name="Count_Crystal_New_Easy" localSheetId="0">'[164]CM Proj 1.1 Enhancemnt Log'!#REF!</definedName>
    <definedName name="Count_Crystal_New_Easy">'[164]CM Proj 1.1 Enhancemnt Log'!#REF!</definedName>
    <definedName name="Count_Crystal_New_Medium" localSheetId="0">'[164]CM Proj 1.1 Enhancemnt Log'!#REF!</definedName>
    <definedName name="Count_Crystal_New_Medium">'[164]CM Proj 1.1 Enhancemnt Log'!#REF!</definedName>
    <definedName name="Count_Online_Mod_Menu" localSheetId="0">'[164]CM Proj 1.1 Enhancemnt Log'!#REF!</definedName>
    <definedName name="Count_Online_Mod_Menu">'[164]CM Proj 1.1 Enhancemnt Log'!#REF!</definedName>
    <definedName name="Count_Online_Mod_Panel_Complex" localSheetId="0">'[164]CM Proj 1.1 Enhancemnt Log'!#REF!</definedName>
    <definedName name="Count_Online_Mod_Panel_Complex">'[164]CM Proj 1.1 Enhancemnt Log'!#REF!</definedName>
    <definedName name="Count_Online_Mod_Panel_Easy" localSheetId="0">'[164]CM Proj 1.1 Enhancemnt Log'!#REF!</definedName>
    <definedName name="Count_Online_Mod_Panel_Easy">'[164]CM Proj 1.1 Enhancemnt Log'!#REF!</definedName>
    <definedName name="Count_Online_Mod_Panel_Medium" localSheetId="0">'[164]CM Proj 1.1 Enhancemnt Log'!#REF!</definedName>
    <definedName name="Count_Online_Mod_Panel_Medium">'[164]CM Proj 1.1 Enhancemnt Log'!#REF!</definedName>
    <definedName name="Count_Online_Mod_PC_Complex" localSheetId="0">'[164]CM Proj 1.1 Enhancemnt Log'!#REF!</definedName>
    <definedName name="Count_Online_Mod_PC_Complex">'[164]CM Proj 1.1 Enhancemnt Log'!#REF!</definedName>
    <definedName name="Count_Online_Mod_PC_Easy" localSheetId="0">'[164]CM Proj 1.1 Enhancemnt Log'!#REF!</definedName>
    <definedName name="Count_Online_Mod_PC_Easy">'[164]CM Proj 1.1 Enhancemnt Log'!#REF!</definedName>
    <definedName name="Count_Online_Mod_PC_Medium" localSheetId="0">'[164]CM Proj 1.1 Enhancemnt Log'!#REF!</definedName>
    <definedName name="Count_Online_Mod_PC_Medium">'[164]CM Proj 1.1 Enhancemnt Log'!#REF!</definedName>
    <definedName name="Count_Online_Mod_PC_Very_Complex" localSheetId="0">'[164]CM Proj 1.1 Enhancemnt Log'!#REF!</definedName>
    <definedName name="Count_Online_Mod_PC_Very_Complex">'[164]CM Proj 1.1 Enhancemnt Log'!#REF!</definedName>
    <definedName name="Count_Online_Mod_Record_Complex" localSheetId="0">'[164]CM Proj 1.1 Enhancemnt Log'!#REF!</definedName>
    <definedName name="Count_Online_Mod_Record_Complex">'[164]CM Proj 1.1 Enhancemnt Log'!#REF!</definedName>
    <definedName name="Count_Online_Mod_Record_Easy" localSheetId="0">'[164]CM Proj 1.1 Enhancemnt Log'!#REF!</definedName>
    <definedName name="Count_Online_Mod_Record_Easy">'[164]CM Proj 1.1 Enhancemnt Log'!#REF!</definedName>
    <definedName name="Count_Online_New_Menu" localSheetId="0">'[164]CM Proj 1.1 Enhancemnt Log'!#REF!</definedName>
    <definedName name="Count_Online_New_Menu">'[164]CM Proj 1.1 Enhancemnt Log'!#REF!</definedName>
    <definedName name="Count_Online_New_Panel_Complex" localSheetId="0">'[164]CM Proj 1.1 Enhancemnt Log'!#REF!</definedName>
    <definedName name="Count_Online_New_Panel_Complex">'[164]CM Proj 1.1 Enhancemnt Log'!#REF!</definedName>
    <definedName name="Count_Online_New_Panel_Easy" localSheetId="0">'[164]CM Proj 1.1 Enhancemnt Log'!#REF!</definedName>
    <definedName name="Count_Online_New_Panel_Easy">'[164]CM Proj 1.1 Enhancemnt Log'!#REF!</definedName>
    <definedName name="Count_Online_New_Panel_Medium" localSheetId="0">'[164]CM Proj 1.1 Enhancemnt Log'!#REF!</definedName>
    <definedName name="Count_Online_New_Panel_Medium">'[164]CM Proj 1.1 Enhancemnt Log'!#REF!</definedName>
    <definedName name="Count_Online_New_PC_Complex" localSheetId="0">'[164]CM Proj 1.1 Enhancemnt Log'!#REF!</definedName>
    <definedName name="Count_Online_New_PC_Complex">'[164]CM Proj 1.1 Enhancemnt Log'!#REF!</definedName>
    <definedName name="Count_Online_New_PC_Easy" localSheetId="0">'[164]CM Proj 1.1 Enhancemnt Log'!#REF!</definedName>
    <definedName name="Count_Online_New_PC_Easy">'[164]CM Proj 1.1 Enhancemnt Log'!#REF!</definedName>
    <definedName name="Count_Online_New_PC_Medium" localSheetId="0">'[164]CM Proj 1.1 Enhancemnt Log'!#REF!</definedName>
    <definedName name="Count_Online_New_PC_Medium">'[164]CM Proj 1.1 Enhancemnt Log'!#REF!</definedName>
    <definedName name="Count_Online_New_PC_Very_Complex" localSheetId="0">'[164]CM Proj 1.1 Enhancemnt Log'!#REF!</definedName>
    <definedName name="Count_Online_New_PC_Very_Complex">'[164]CM Proj 1.1 Enhancemnt Log'!#REF!</definedName>
    <definedName name="Count_Online_New_Record_Complex" localSheetId="0">'[164]CM Proj 1.1 Enhancemnt Log'!#REF!</definedName>
    <definedName name="Count_Online_New_Record_Complex">'[164]CM Proj 1.1 Enhancemnt Log'!#REF!</definedName>
    <definedName name="Count_Online_New_Record_Easy" localSheetId="0">'[164]CM Proj 1.1 Enhancemnt Log'!#REF!</definedName>
    <definedName name="Count_Online_New_Record_Easy">'[164]CM Proj 1.1 Enhancemnt Log'!#REF!</definedName>
    <definedName name="Count_Query_New_Easy" localSheetId="0">'[164]CM Proj 1.1 Enhancemnt Log'!#REF!</definedName>
    <definedName name="Count_Query_New_Easy">'[164]CM Proj 1.1 Enhancemnt Log'!#REF!</definedName>
    <definedName name="Count_Query_New_Medium" localSheetId="0">'[164]CM Proj 1.1 Enhancemnt Log'!#REF!</definedName>
    <definedName name="Count_Query_New_Medium">'[164]CM Proj 1.1 Enhancemnt Log'!#REF!</definedName>
    <definedName name="Count_SQR_Mod_Complex" localSheetId="0">'[164]CM Proj 1.1 Enhancemnt Log'!#REF!</definedName>
    <definedName name="Count_SQR_Mod_Complex">'[164]CM Proj 1.1 Enhancemnt Log'!#REF!</definedName>
    <definedName name="Count_SQR_Mod_Easy" localSheetId="0">'[164]CM Proj 1.1 Enhancemnt Log'!#REF!</definedName>
    <definedName name="Count_SQR_Mod_Easy">'[164]CM Proj 1.1 Enhancemnt Log'!#REF!</definedName>
    <definedName name="Count_SQR_Mod_Medium" localSheetId="0">'[164]CM Proj 1.1 Enhancemnt Log'!#REF!</definedName>
    <definedName name="Count_SQR_Mod_Medium">'[164]CM Proj 1.1 Enhancemnt Log'!#REF!</definedName>
    <definedName name="Count_SQR_Mod_Very_Complex" localSheetId="0">'[164]CM Proj 1.1 Enhancemnt Log'!#REF!</definedName>
    <definedName name="Count_SQR_Mod_Very_Complex">'[164]CM Proj 1.1 Enhancemnt Log'!#REF!</definedName>
    <definedName name="Count_SQR_New_Complex" localSheetId="0">'[164]CM Proj 1.1 Enhancemnt Log'!#REF!</definedName>
    <definedName name="Count_SQR_New_Complex">'[164]CM Proj 1.1 Enhancemnt Log'!#REF!</definedName>
    <definedName name="Count_SQR_New_Easy" localSheetId="0">'[164]CM Proj 1.1 Enhancemnt Log'!#REF!</definedName>
    <definedName name="Count_SQR_New_Easy">'[164]CM Proj 1.1 Enhancemnt Log'!#REF!</definedName>
    <definedName name="Count_SQR_New_Medium" localSheetId="0">'[164]CM Proj 1.1 Enhancemnt Log'!#REF!</definedName>
    <definedName name="Count_SQR_New_Medium">'[164]CM Proj 1.1 Enhancemnt Log'!#REF!</definedName>
    <definedName name="Count_SQR_New_Very_Complex" localSheetId="0">'[164]CM Proj 1.1 Enhancemnt Log'!#REF!</definedName>
    <definedName name="Count_SQR_New_Very_Complex">'[164]CM Proj 1.1 Enhancemnt Log'!#REF!</definedName>
    <definedName name="Counter" localSheetId="0">#REF!</definedName>
    <definedName name="Counter">#REF!</definedName>
    <definedName name="cover" localSheetId="0">#REF!</definedName>
    <definedName name="cover">#REF!</definedName>
    <definedName name="CPI" localSheetId="0">#REF!</definedName>
    <definedName name="CPI">#REF!</definedName>
    <definedName name="CPM" localSheetId="0">#REF!</definedName>
    <definedName name="CPM">#REF!</definedName>
    <definedName name="cpncecofa" localSheetId="0">#REF!</definedName>
    <definedName name="cpncecofa">#REF!</definedName>
    <definedName name="cpncecofa1" localSheetId="0">#REF!</definedName>
    <definedName name="cpncecofa1">#REF!</definedName>
    <definedName name="CPSFee" localSheetId="0">[85]Assumptions!#REF!</definedName>
    <definedName name="CPSFee">[85]Assumptions!#REF!</definedName>
    <definedName name="CPSFuelCost" localSheetId="0">#REF!</definedName>
    <definedName name="CPSFuelCost">#REF!</definedName>
    <definedName name="CPSGasCost">[160]HeatRateAdj!$E$3</definedName>
    <definedName name="CPSOilCost">[160]HeatRateAdj!$E$4</definedName>
    <definedName name="CPSTax">[85]Assumptions!$C$32</definedName>
    <definedName name="Credit" localSheetId="0">#REF!</definedName>
    <definedName name="Credit">#REF!</definedName>
    <definedName name="credit_rate">[11]Print!$I$18</definedName>
    <definedName name="CREDIT1">'[165]One Year Credit Facility (2 (3)'!$A$23:$D$34</definedName>
    <definedName name="creditsummary">[11]Model!$A$180:$E$201</definedName>
    <definedName name="CREG" localSheetId="0">#REF!</definedName>
    <definedName name="CREG">#REF!</definedName>
    <definedName name="Crit" localSheetId="0">#REF!</definedName>
    <definedName name="Crit">#REF!</definedName>
    <definedName name="CRITER" localSheetId="0">#REF!</definedName>
    <definedName name="CRITER">#REF!</definedName>
    <definedName name="_xlnm.Criteria" localSheetId="0">#REF!</definedName>
    <definedName name="_xlnm.Criteria">#REF!</definedName>
    <definedName name="Criteria_MI" localSheetId="0">#REF!</definedName>
    <definedName name="Criteria_MI">#REF!</definedName>
    <definedName name="cropdeftaxbalance" localSheetId="0">#REF!</definedName>
    <definedName name="cropdeftaxbalance">#REF!</definedName>
    <definedName name="CROPTAXPROV" localSheetId="0">#REF!</definedName>
    <definedName name="CROPTAXPROV">#REF!</definedName>
    <definedName name="CRW" localSheetId="0">#REF!</definedName>
    <definedName name="CRW">#REF!</definedName>
    <definedName name="cs_aggregate" localSheetId="0">#REF!</definedName>
    <definedName name="cs_aggregate">#REF!</definedName>
    <definedName name="cs_carryover" localSheetId="0">#REF!</definedName>
    <definedName name="cs_carryover">#REF!</definedName>
    <definedName name="cs_elt" localSheetId="0">#REF!</definedName>
    <definedName name="cs_elt">#REF!</definedName>
    <definedName name="cs_financial" localSheetId="0">#REF!</definedName>
    <definedName name="cs_financial">#REF!</definedName>
    <definedName name="CS_Mandatory" localSheetId="0">#REF!</definedName>
    <definedName name="CS_Mandatory">#REF!</definedName>
    <definedName name="cs_reinvestment" localSheetId="0">#REF!</definedName>
    <definedName name="cs_reinvestment">#REF!</definedName>
    <definedName name="CS_Well_Justified" localSheetId="0">#REF!</definedName>
    <definedName name="CS_Well_Justified">#REF!</definedName>
    <definedName name="csDesignMode">1</definedName>
    <definedName name="CSH" localSheetId="0">#REF!</definedName>
    <definedName name="CSH">#REF!</definedName>
    <definedName name="CSHBCK" localSheetId="0">#REF!</definedName>
    <definedName name="CSHBCK">#REF!</definedName>
    <definedName name="CSHP" localSheetId="0">#REF!</definedName>
    <definedName name="CSHP">#REF!</definedName>
    <definedName name="CSHPBOD" localSheetId="0">#REF!</definedName>
    <definedName name="CSHPBOD">#REF!</definedName>
    <definedName name="CSMAPP">[78]SUMMARY!$J$7225</definedName>
    <definedName name="CTCPA2003" localSheetId="0">#REF!</definedName>
    <definedName name="CTCPA2003">#REF!</definedName>
    <definedName name="CTCPA2004" localSheetId="0">#REF!</definedName>
    <definedName name="CTCPA2004">#REF!</definedName>
    <definedName name="CTCPA2005" localSheetId="0">#REF!</definedName>
    <definedName name="CTCPA2005">#REF!</definedName>
    <definedName name="CTCPA2006" localSheetId="0">#REF!</definedName>
    <definedName name="CTCPA2006">#REF!</definedName>
    <definedName name="CTCPA2007" localSheetId="0">#REF!</definedName>
    <definedName name="CTCPA2007">#REF!</definedName>
    <definedName name="CTCPA2008" localSheetId="0">#REF!</definedName>
    <definedName name="CTCPA2008">#REF!</definedName>
    <definedName name="Cube" localSheetId="0">#REF!</definedName>
    <definedName name="Cube">#REF!</definedName>
    <definedName name="CumGrossCapacity" localSheetId="0">#REF!</definedName>
    <definedName name="CumGrossCapacity">#REF!</definedName>
    <definedName name="CUMTOTALS" localSheetId="0">[1]Summary!#REF!</definedName>
    <definedName name="CUMTOTALS">[1]Summary!#REF!</definedName>
    <definedName name="cur_month" localSheetId="0">#REF!</definedName>
    <definedName name="cur_month">#REF!</definedName>
    <definedName name="cur_price_date" localSheetId="0">#REF!</definedName>
    <definedName name="cur_price_date">#REF!</definedName>
    <definedName name="CUR_QRES">[11]Sens_QRE_Factor!$I$8:$R$98</definedName>
    <definedName name="CUR_QRES0.75">'[11]QRE Charts'!$E$367</definedName>
    <definedName name="CUR_QRES0.80">'[11]QRE Charts'!$F$367</definedName>
    <definedName name="CUR_QRES0.85">'[11]QRE Charts'!$G$367</definedName>
    <definedName name="CUR_QRES0.90">'[11]QRE Charts'!$H$367</definedName>
    <definedName name="CUR_QRES0.95">'[11]QRE Charts'!$I$367</definedName>
    <definedName name="CUR_QRES1.00">'[11]QRE Charts'!$J$367</definedName>
    <definedName name="CUR_QRES1.05">'[11]QRE Charts'!$K$367</definedName>
    <definedName name="CUR_QRES1.10">'[11]QRE Charts'!$L$367</definedName>
    <definedName name="CUR_QRES1.15">'[11]QRE Charts'!$M$367</definedName>
    <definedName name="CUR_QRES1.20">'[11]QRE Charts'!$N$367</definedName>
    <definedName name="CUR_QRES1.25">'[11]QRE Charts'!$O$367</definedName>
    <definedName name="CUR_SENS_FACT" localSheetId="0">#REF!</definedName>
    <definedName name="CUR_SENS_FACT">#REF!</definedName>
    <definedName name="CurAct" localSheetId="0">#REF!</definedName>
    <definedName name="CurAct">#REF!</definedName>
    <definedName name="CURR" localSheetId="0">[48]DEPR96!#REF!</definedName>
    <definedName name="CURR">[48]DEPR96!#REF!</definedName>
    <definedName name="Curr_App">[73]WBControl!$L$7</definedName>
    <definedName name="Curr_Budget">[73]WBControl!$M$73</definedName>
    <definedName name="Curr_Manager">[73]WBControl!$C$14</definedName>
    <definedName name="Curr_OwningOrg">[73]WBControl!$D$9</definedName>
    <definedName name="Curr_Project">[73]WBControl!$C$10</definedName>
    <definedName name="Curr_Year">[73]WBControl!$L$76</definedName>
    <definedName name="Curr_Year_Cat" localSheetId="0">#REF!</definedName>
    <definedName name="Curr_Year_Cat">#REF!</definedName>
    <definedName name="Currency" localSheetId="0">'[166]N-E Sales'!#REF!</definedName>
    <definedName name="Currency">'[166]N-E Sales'!#REF!</definedName>
    <definedName name="CURRENT" localSheetId="0">#REF!</definedName>
    <definedName name="CURRENT">#REF!</definedName>
    <definedName name="Current_Asset_from_Risk_Mgt_Activities" localSheetId="0">#REF!</definedName>
    <definedName name="Current_Asset_from_Risk_Mgt_Activities">#REF!</definedName>
    <definedName name="Current_Assets" localSheetId="0">#REF!</definedName>
    <definedName name="Current_Assets">#REF!</definedName>
    <definedName name="Current_Assets_CPM" localSheetId="0">#REF!</definedName>
    <definedName name="Current_Assets_CPM">#REF!</definedName>
    <definedName name="Current_Income_Tax" localSheetId="0">#REF!</definedName>
    <definedName name="Current_Income_Tax">#REF!</definedName>
    <definedName name="Current_Income_Tax_CPM" localSheetId="0">#REF!</definedName>
    <definedName name="Current_Income_Tax_CPM">#REF!</definedName>
    <definedName name="Current_Liabilities" localSheetId="0">#REF!</definedName>
    <definedName name="Current_Liabilities">#REF!</definedName>
    <definedName name="Current_Liabilities_CPM" localSheetId="0">#REF!</definedName>
    <definedName name="Current_Liabilities_CPM">#REF!</definedName>
    <definedName name="Current_Liability_from_Risk_Mgt_Activities" localSheetId="0">#REF!</definedName>
    <definedName name="Current_Liability_from_Risk_Mgt_Activities">#REF!</definedName>
    <definedName name="CURRENT_MESSAGE" localSheetId="0">#REF!</definedName>
    <definedName name="CURRENT_MESSAGE">#REF!</definedName>
    <definedName name="current_month">#N/A</definedName>
    <definedName name="Current_Plan_Results" localSheetId="0">#REF!</definedName>
    <definedName name="Current_Plan_Results">#REF!</definedName>
    <definedName name="Current_Plan_Results_Year_2" localSheetId="0">#REF!</definedName>
    <definedName name="Current_Plan_Results_Year_2">#REF!</definedName>
    <definedName name="Current_Plan_Results_Year_3" localSheetId="0">#REF!</definedName>
    <definedName name="Current_Plan_Results_Year_3">#REF!</definedName>
    <definedName name="Current_Plan_Sensitivity" localSheetId="0">#REF!</definedName>
    <definedName name="Current_Plan_Sensitivity">#REF!</definedName>
    <definedName name="Current_Plan_Sensitivity_min1" localSheetId="0">#REF!</definedName>
    <definedName name="Current_Plan_Sensitivity_min1">#REF!</definedName>
    <definedName name="Current_Plan_Sensitivity_Year_2" localSheetId="0">#REF!</definedName>
    <definedName name="Current_Plan_Sensitivity_Year_2">#REF!</definedName>
    <definedName name="Current_Plan_Sensitivity_Year_3" localSheetId="0">#REF!</definedName>
    <definedName name="Current_Plan_Sensitivity_Year_3">#REF!</definedName>
    <definedName name="Current_Portion_Capital_Leases" localSheetId="0">#REF!</definedName>
    <definedName name="Current_Portion_Capital_Leases">#REF!</definedName>
    <definedName name="Current_Portion_Long_Term_Debt" localSheetId="0">#REF!</definedName>
    <definedName name="Current_Portion_Long_Term_Debt">#REF!</definedName>
    <definedName name="Current_Portion_of_Capital_Leases" localSheetId="0">#REF!</definedName>
    <definedName name="Current_Portion_of_Capital_Leases">#REF!</definedName>
    <definedName name="Current_Portion_of_LTD" localSheetId="0">#REF!</definedName>
    <definedName name="Current_Portion_of_LTD">#REF!</definedName>
    <definedName name="Current_Portion_of_Securitized_Bonds" localSheetId="0">#REF!</definedName>
    <definedName name="Current_Portion_of_Securitized_Bonds">#REF!</definedName>
    <definedName name="Current_Portion_Securitized_Bonds" localSheetId="0">#REF!</definedName>
    <definedName name="Current_Portion_Securitized_Bonds">#REF!</definedName>
    <definedName name="current_year">[167]RClass_dat!$R$2</definedName>
    <definedName name="CurrentApp">[136]Lookup!$D$14</definedName>
    <definedName name="CurrentCategory">[136]Lookup!$E$18</definedName>
    <definedName name="CurrentEndDate" localSheetId="0">'[124]SETUP-Review'!#REF!</definedName>
    <definedName name="CurrentEndDate">'[124]SETUP-Review'!#REF!</definedName>
    <definedName name="CurrentMonth" localSheetId="0">#REF!</definedName>
    <definedName name="CurrentMonth">#REF!</definedName>
    <definedName name="CURRENTPROVISION" localSheetId="0">#REF!</definedName>
    <definedName name="CURRENTPROVISION">#REF!</definedName>
    <definedName name="CurrentQtr" localSheetId="0">#REF!</definedName>
    <definedName name="CurrentQtr">#REF!</definedName>
    <definedName name="CurrentQtrMo" localSheetId="0">#REF!</definedName>
    <definedName name="CurrentQtrMo">#REF!</definedName>
    <definedName name="CurrentQtrYTD" localSheetId="0">#REF!</definedName>
    <definedName name="CurrentQtrYTD">#REF!</definedName>
    <definedName name="CurrentYTD" localSheetId="0">#REF!</definedName>
    <definedName name="CurrentYTD">#REF!</definedName>
    <definedName name="CurrPeriod">[168]Tables!$H$4</definedName>
    <definedName name="currprov" localSheetId="0">#REF!</definedName>
    <definedName name="currprov">#REF!</definedName>
    <definedName name="CurrTGL" localSheetId="0">#REF!</definedName>
    <definedName name="CurrTGL">#REF!</definedName>
    <definedName name="CURVE">#N/A</definedName>
    <definedName name="Curve_Date" localSheetId="0">[114]Assumptions!#REF!</definedName>
    <definedName name="Curve_Date">[114]Assumptions!#REF!</definedName>
    <definedName name="curvecut">[50]Assumptions!$C$21</definedName>
    <definedName name="curvecutoil">[50]Assumptions!$F$21</definedName>
    <definedName name="custdep" localSheetId="0">#REF!</definedName>
    <definedName name="custdep">#REF!</definedName>
    <definedName name="CUSTOMER" localSheetId="0">'[169]Sch 5 Bud-Est Remarks'!#REF!</definedName>
    <definedName name="CUSTOMER">'[169]Sch 5 Bud-Est Remarks'!#REF!</definedName>
    <definedName name="custRetain" localSheetId="0">[163]Input!#REF!</definedName>
    <definedName name="custRetain">[163]Input!#REF!</definedName>
    <definedName name="CUT">[170]AFUDC_CCRF!$A$1:$N$303</definedName>
    <definedName name="CutBack" localSheetId="0">#REF!</definedName>
    <definedName name="CutBack">#REF!</definedName>
    <definedName name="CUTINS">[170]AFUDC_CCRF!$A$73:$N$160</definedName>
    <definedName name="CUTINT1" localSheetId="0">#REF!</definedName>
    <definedName name="CUTINT1">#REF!</definedName>
    <definedName name="CUTINT2" localSheetId="0">#REF!</definedName>
    <definedName name="CUTINT2">#REF!</definedName>
    <definedName name="cutoff">#N/A</definedName>
    <definedName name="cvxvvdxzv">'[66]2005 CapEx (By VP By Dept) Budg'!$A$3:$P$431</definedName>
    <definedName name="CWC" localSheetId="0">#REF!</definedName>
    <definedName name="CWC">#REF!</definedName>
    <definedName name="CWCWKA" localSheetId="0">#REF!</definedName>
    <definedName name="CWCWKA">#REF!</definedName>
    <definedName name="CWCWKB" localSheetId="0">#REF!</definedName>
    <definedName name="CWCWKB">#REF!</definedName>
    <definedName name="cwd" localSheetId="0">#REF!</definedName>
    <definedName name="cwd">#REF!</definedName>
    <definedName name="CWE" localSheetId="0">#REF!</definedName>
    <definedName name="CWE">#REF!</definedName>
    <definedName name="CWEINFO" localSheetId="0">#REF!</definedName>
    <definedName name="CWEINFO">#REF!</definedName>
    <definedName name="CWIP" hidden="1">{#N/A,#N/A,FALSE,"Sheet1"}</definedName>
    <definedName name="CWS" localSheetId="0">#REF!</definedName>
    <definedName name="CWS">#REF!</definedName>
    <definedName name="CYDR">'[171]change07 by plan'!$D$28</definedName>
    <definedName name="d">#N/A</definedName>
    <definedName name="d.AvgEnergyPrice_PE">[83]d.Load!$I$263:$AF$263</definedName>
    <definedName name="d.AvgLoadFore_PE">[83]d.Load!$I$261:$AF$261</definedName>
    <definedName name="d.BilatPurch_Cli">[83]d.Nuc!$I$637:$AF$637</definedName>
    <definedName name="d.CapacityRevenue_PE">[83]d.Load!$I$266:$AF$266</definedName>
    <definedName name="d.ContractNucSchA_MW">[83]d.Nuc!$I$638:$AF$638</definedName>
    <definedName name="d.CoOwnFossil_Con">[83]d.Coal!$I$86:$AF$86</definedName>
    <definedName name="d.CoOwnFossil_Key">[83]d.Coal!$I$88:$AF$88</definedName>
    <definedName name="d.EnergyRevenue_PE">[83]d.Load!$I$265:$AF$265</definedName>
    <definedName name="d.EnergyRevTot_EE">[83]d.Load!$I$307:$AF$307</definedName>
    <definedName name="d.LoadForeTot_CE">[83]d.Load!$I$271:$AF$271</definedName>
    <definedName name="d.LoadForeTot_EE">[83]d.Load!$I$306:$AF$306</definedName>
    <definedName name="d.NetAncillaryCharges_MA">[83]d.TransPJM!$I$124:$AF$124</definedName>
    <definedName name="d.NucFuel_Bra">[83]d.Nuc!$I$608:$AF$608</definedName>
    <definedName name="d.NucFuel_Byr">[83]d.Nuc!$I$612:$AF$612</definedName>
    <definedName name="d.NucFuel_Dre">[83]d.Nuc!$I$610:$AF$610</definedName>
    <definedName name="d.NucFuel_Las">[83]d.Nuc!$I$609:$AF$609</definedName>
    <definedName name="d.NucFuel_Lim">[83]d.Nuc!$I$587:$AF$587</definedName>
    <definedName name="d.NucFuel_PB">[83]d.Nuc!$I$588:$AF$588</definedName>
    <definedName name="d.NucFuel_Qua">[83]d.Nuc!$I$611:$AF$611</definedName>
    <definedName name="d.OwnNucFuel_MA">[83]d.Nuc!$I$589:$AF$589</definedName>
    <definedName name="d.OwnNucFuel_MW">[83]d.Nuc!$I$614:$AF$614</definedName>
    <definedName name="d.TotalExpenses_CE">[83]d.Load!$I$272:$AF$272</definedName>
    <definedName name="d.TotCongestion_MA">[83]d.TransPJM!$I$123:$AF$123</definedName>
    <definedName name="d.TotPtToPtTrans_MA">[83]d.TransPJM!$I$122:$AF$122</definedName>
    <definedName name="d.V.BilatPurch_Cli">[83]d.Nuc!$I$603:$AF$603</definedName>
    <definedName name="d.V.ContractNuc_Oys">[83]d.Nuc!$I$582:$AF$582</definedName>
    <definedName name="d.V.ContractNuc_TMI">[83]d.Nuc!$I$581:$AF$581</definedName>
    <definedName name="d.V.ContractNucSchA_MA">[83]d.Nuc!$I$583:$AF$583</definedName>
    <definedName name="d.V.ContractNucSchA_MW">[83]d.Nuc!$I$604:$AF$604</definedName>
    <definedName name="d.V.CoOwnFossil_Con">[83]d.Coal!$I$85:$AF$85</definedName>
    <definedName name="d.V.CoOwnFossil_Key">[83]d.Coal!$I$87:$AF$87</definedName>
    <definedName name="d.V.NucFuel_Bra">[83]d.Nuc!$I$594:$AF$594</definedName>
    <definedName name="d.V.NucFuel_Byr">[83]d.Nuc!$I$598:$AF$598</definedName>
    <definedName name="d.V.NucFuel_Dre">[83]d.Nuc!$I$596:$AF$596</definedName>
    <definedName name="d.V.NucFuel_Las">[83]d.Nuc!$I$595:$AF$595</definedName>
    <definedName name="d.V.NucFuel_Lim">[83]d.Nuc!$I$576:$AF$576</definedName>
    <definedName name="d.V.NucFuel_PB">[83]d.Nuc!$I$577:$AF$577</definedName>
    <definedName name="d.V.NucFuel_Qua">[83]d.Nuc!$I$597:$AF$597</definedName>
    <definedName name="d.V.OwnNucSchA_MA">[83]d.Nuc!$I$578:$AF$578</definedName>
    <definedName name="d.V.OwnNucSchA_MW">[83]d.Nuc!$I$600:$AF$600</definedName>
    <definedName name="d.V.TotalClintonVol_MW">[83]d.Nuc!$I$599:$AF$599</definedName>
    <definedName name="d.V.TotalClintonVolume_MW">[172]d.Nuc!$I$601:$AF$601</definedName>
    <definedName name="D_Tech___Other_Wolverine" localSheetId="0">#REF!</definedName>
    <definedName name="D_Tech___Other_Wolverine">#REF!</definedName>
    <definedName name="D_Tech___Other_Wolverine_YR_2005" localSheetId="0">'[94]Aday IS DECo &amp; Other'!#REF!</definedName>
    <definedName name="D_Tech___Other_Wolverine_YR_2005">'[94]Aday IS DECo &amp; Other'!#REF!</definedName>
    <definedName name="D_Tech___Other_Wolverine_YR_2006" localSheetId="0">'[94]Aday IS DECo &amp; Other'!#REF!</definedName>
    <definedName name="D_Tech___Other_Wolverine_YR_2006">'[94]Aday IS DECo &amp; Other'!#REF!</definedName>
    <definedName name="D_Tech___Other_Wolverine_YR_2007" localSheetId="0">'[94]Aday IS DECo &amp; Other'!#REF!</definedName>
    <definedName name="D_Tech___Other_Wolverine_YR_2007">'[94]Aday IS DECo &amp; Other'!#REF!</definedName>
    <definedName name="D_Tech___Other_Wolverine_YR_2008" localSheetId="0">'[94]Aday IS DECo &amp; Other'!#REF!</definedName>
    <definedName name="D_Tech___Other_Wolverine_YR_2008">'[94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66]2005 CapEx (By VP By Dept) Budg'!$A$3:$P$431</definedName>
    <definedName name="dadasdas" localSheetId="0">#REF!</definedName>
    <definedName name="dadasdas">#REF!</definedName>
    <definedName name="dae">[8]Sheet1!$B$2:$B$29</definedName>
    <definedName name="dafklaf">'[66]2005 CapEx (By VP By Dept) Budg'!$A$3:$P$431</definedName>
    <definedName name="Daily">'[173]Per Final Daily'!$A$2:$J$605</definedName>
    <definedName name="Dailycurr" localSheetId="0">#REF!</definedName>
    <definedName name="Dailycurr">#REF!</definedName>
    <definedName name="DailyMTM" localSheetId="0">#REF!</definedName>
    <definedName name="DailyMTM">#REF!</definedName>
    <definedName name="Dailyreport" localSheetId="0">#REF!</definedName>
    <definedName name="Dailyreport">#REF!</definedName>
    <definedName name="Dailytot" localSheetId="0">#REF!</definedName>
    <definedName name="Dailytot">#REF!</definedName>
    <definedName name="DALVAGE" localSheetId="0">[174]Specifics!#REF!</definedName>
    <definedName name="DALVAGE">[174]Specifics!#REF!</definedName>
    <definedName name="dasdadad">'[66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66]2005 CapEx (By VP By Dept) Budg'!$A$3:$P$431</definedName>
    <definedName name="DATA" localSheetId="0">#REF!</definedName>
    <definedName name="DATA">#REF!</definedName>
    <definedName name="DATA_NEW">[175]Input!$H$6:$BE$465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4234234" localSheetId="0">'[176]New Accts 2009'!#REF!</definedName>
    <definedName name="data4234234">'[176]New Accts 2009'!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a97" localSheetId="0">#REF!</definedName>
    <definedName name="data97">#REF!</definedName>
    <definedName name="_xlnm.Database">[177]Database!$F$15:$DA$191</definedName>
    <definedName name="Database_MI" localSheetId="0">#REF!</definedName>
    <definedName name="Database_MI">#REF!</definedName>
    <definedName name="Database2" localSheetId="0">#REF!</definedName>
    <definedName name="Database2">#REF!</definedName>
    <definedName name="DATAFEEDER">[0]!DATAFEEDER</definedName>
    <definedName name="datafix" localSheetId="0">#REF!</definedName>
    <definedName name="datafix">#REF!</definedName>
    <definedName name="datafixpnl">'[23]Accrue Nepool Data Fix P&amp;L'!$A$3:$E$36</definedName>
    <definedName name="DATAPRES" localSheetId="0">#REF!</definedName>
    <definedName name="DATAPRES">#REF!</definedName>
    <definedName name="DataRegion" localSheetId="0">#REF!</definedName>
    <definedName name="DataRegion">#REF!</definedName>
    <definedName name="DataSrc" localSheetId="0">#REF!</definedName>
    <definedName name="DataSrc">#REF!</definedName>
    <definedName name="DataSrc_CM">[178]ADMIN!$B$16</definedName>
    <definedName name="DataYear1" localSheetId="0">#REF!</definedName>
    <definedName name="DataYear1">#REF!</definedName>
    <definedName name="DataYear2" localSheetId="0">#REF!</definedName>
    <definedName name="DataYear2">#REF!</definedName>
    <definedName name="Date">[179]Settings!$F$23</definedName>
    <definedName name="DATE1" localSheetId="0">#REF!</definedName>
    <definedName name="DATE1">#REF!</definedName>
    <definedName name="DATE2" localSheetId="0">#REF!</definedName>
    <definedName name="DATE2">#REF!</definedName>
    <definedName name="DATE3" localSheetId="0">#REF!</definedName>
    <definedName name="DATE3">#REF!</definedName>
    <definedName name="DATE4" localSheetId="0">#REF!</definedName>
    <definedName name="DATE4">#REF!</definedName>
    <definedName name="dateContract_FR">[83]INPUT!$I$677</definedName>
    <definedName name="dateJoinPJM">[83]INPUT!$I$26</definedName>
    <definedName name="DateNumber" localSheetId="0">'[124]SETUP-Review'!#REF!</definedName>
    <definedName name="DateNumber">'[124]SETUP-Review'!#REF!</definedName>
    <definedName name="DateNumberCurrentPrior" localSheetId="0">#REF!</definedName>
    <definedName name="DateNumberCurrentPrior">#REF!</definedName>
    <definedName name="DateNumberQtrPrior" localSheetId="0">#REF!</definedName>
    <definedName name="DateNumberQtrPrior">#REF!</definedName>
    <definedName name="DateNumberYearEndPrior" localSheetId="0">#REF!</definedName>
    <definedName name="DateNumberYearEndPrior">#REF!</definedName>
    <definedName name="datePastedSchA" localSheetId="0">[83]d.Nuc!#REF!</definedName>
    <definedName name="datePastedSchA">[83]d.Nuc!#REF!</definedName>
    <definedName name="dates">[180]DATES!$A$2:$C$100</definedName>
    <definedName name="DateText" localSheetId="0">#REF!</definedName>
    <definedName name="DateText">#REF!</definedName>
    <definedName name="DateTime" localSheetId="0">#REF!</definedName>
    <definedName name="DateTime">#REF!</definedName>
    <definedName name="day" localSheetId="0">#REF!</definedName>
    <definedName name="day">#REF!</definedName>
    <definedName name="DayAheadSpotChrg04_MW">[83]INPUT!$I$508</definedName>
    <definedName name="DayAheadSpotChrg05_MW">[83]INPUT!$I$509</definedName>
    <definedName name="DayAheadSpotCred05_MW">[83]INPUT!$I$511</definedName>
    <definedName name="days" localSheetId="0">#REF!</definedName>
    <definedName name="days">#REF!</definedName>
    <definedName name="dayspast" localSheetId="0">#REF!</definedName>
    <definedName name="dayspast">#REF!</definedName>
    <definedName name="daysPerMonth">'[83]c.Costs'!$I$99:$AF$99</definedName>
    <definedName name="daysremain" localSheetId="0">#REF!</definedName>
    <definedName name="daysremain">#REF!</definedName>
    <definedName name="Daytot" localSheetId="0">#REF!</definedName>
    <definedName name="Daytot">#REF!</definedName>
    <definedName name="DCIT" localSheetId="0">#REF!</definedName>
    <definedName name="DCIT">#REF!</definedName>
    <definedName name="dcitcalc" localSheetId="0">#REF!</definedName>
    <definedName name="dcitcalc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[181]Currency!$C$3</definedName>
    <definedName name="ddais" localSheetId="0">#REF!</definedName>
    <definedName name="ddais">#REF!</definedName>
    <definedName name="ddd">[182]Sheet1!$J$130</definedName>
    <definedName name="dddd" localSheetId="0">#REF!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66]2005 CapEx (By VP By Dept) Budg'!$A$3:$P$431</definedName>
    <definedName name="deal" localSheetId="0">'[183]1st qtr'!#REF!</definedName>
    <definedName name="deal">'[183]1st qtr'!#REF!</definedName>
    <definedName name="DEALER">#N/A</definedName>
    <definedName name="dealname">'[20]Origination Tracker'!$B$1:$B$65536</definedName>
    <definedName name="dealname2">'[184]MTM New Business Summary'!$A$1:$A$65536</definedName>
    <definedName name="dealname23" localSheetId="0">#REF!</definedName>
    <definedName name="dealname23">#REF!</definedName>
    <definedName name="dealshare">[185]Assumptions!$C$14</definedName>
    <definedName name="Dealtype">'[186]New Business Summary-Q204'!$D$1:$D$65536</definedName>
    <definedName name="DEBT" localSheetId="0">#REF!</definedName>
    <definedName name="DEBT">#REF!</definedName>
    <definedName name="DEBT___PREFERRED_FINANCING" localSheetId="0">#REF!</definedName>
    <definedName name="DEBT___PREFERRED_FINANCING">#REF!</definedName>
    <definedName name="Debt__Capital" localSheetId="0">#REF!</definedName>
    <definedName name="Debt__Capital">#REF!</definedName>
    <definedName name="Debt_Capital_Ratio" localSheetId="0">#REF!</definedName>
    <definedName name="Debt_Capital_Ratio">#REF!</definedName>
    <definedName name="Debt_Curr_Intercompany_Loan" localSheetId="0">#REF!</definedName>
    <definedName name="Debt_Curr_Intercompany_Loan">#REF!</definedName>
    <definedName name="DEC" localSheetId="0">#REF!</definedName>
    <definedName name="DEC">#REF!</definedName>
    <definedName name="Dec_2000" localSheetId="0">'[89]Payroll Reconciliation'!#REF!</definedName>
    <definedName name="Dec_2000">'[89]Payroll Reconciliation'!#REF!</definedName>
    <definedName name="Dec_2001" localSheetId="0">'[89]Payroll Reconciliation'!#REF!</definedName>
    <definedName name="Dec_2001">'[89]Payroll Reconciliation'!#REF!</definedName>
    <definedName name="dec_bal" localSheetId="0">#REF!</definedName>
    <definedName name="dec_bal">#REF!</definedName>
    <definedName name="dec_breaks" localSheetId="0">#REF!</definedName>
    <definedName name="dec_breaks">#REF!</definedName>
    <definedName name="DecFilings">#N/A</definedName>
    <definedName name="Decisions">1</definedName>
    <definedName name="DECo_Corporate_Unallocated_YR_2005" localSheetId="0">'[94]Aday IS DECo &amp; Other'!#REF!</definedName>
    <definedName name="DECo_Corporate_Unallocated_YR_2005">'[94]Aday IS DECo &amp; Other'!#REF!</definedName>
    <definedName name="DECo_Corporate_Unallocated_YR_2006" localSheetId="0">'[94]Aday IS DECo &amp; Other'!#REF!</definedName>
    <definedName name="DECo_Corporate_Unallocated_YR_2006">'[94]Aday IS DECo &amp; Other'!#REF!</definedName>
    <definedName name="DECo_Corporate_Unallocated_YR_2007" localSheetId="0">'[94]Aday IS DECo &amp; Other'!#REF!</definedName>
    <definedName name="DECo_Corporate_Unallocated_YR_2007">'[94]Aday IS DECo &amp; Other'!#REF!</definedName>
    <definedName name="DECo_Corporate_Unallocated_YR_2008" localSheetId="0">'[94]Aday IS DECo &amp; Other'!#REF!</definedName>
    <definedName name="DECo_Corporate_Unallocated_YR_2008">'[94]Aday IS DECo &amp; Other'!#REF!</definedName>
    <definedName name="Decom" localSheetId="0">#REF!</definedName>
    <definedName name="Decom">#REF!</definedName>
    <definedName name="DecomDiscRate" localSheetId="0">'[187]Book JE'!#REF!</definedName>
    <definedName name="DecomDiscRate">'[187]Book JE'!#REF!</definedName>
    <definedName name="DecomInflation" localSheetId="0">'[187]Book JE'!#REF!</definedName>
    <definedName name="DecomInflation">'[187]Book JE'!#REF!</definedName>
    <definedName name="Decomm">[188]Assumptions!$F$8</definedName>
    <definedName name="Decommissioning_Rate" localSheetId="0">#REF!</definedName>
    <definedName name="Decommissioning_Rate">#REF!</definedName>
    <definedName name="DedUnits">[116]Data!$A$53:$E$56</definedName>
    <definedName name="Def_IT" localSheetId="0">#REF!</definedName>
    <definedName name="Def_IT">#REF!</definedName>
    <definedName name="Def_IT_Cr" localSheetId="0">#REF!</definedName>
    <definedName name="Def_IT_Cr">#REF!</definedName>
    <definedName name="defdcit" localSheetId="0">#REF!</definedName>
    <definedName name="defdcit">#REF!</definedName>
    <definedName name="deferprem" localSheetId="0">#REF!</definedName>
    <definedName name="deferprem">#REF!</definedName>
    <definedName name="Deferral_Interest_Rate">[105]Assumptions!$H$14</definedName>
    <definedName name="Deferral_Recovery">'[117]JFJ-1 Deferral Recovery Rate'!$A$14:$F$64</definedName>
    <definedName name="deferral2" localSheetId="0">#REF!</definedName>
    <definedName name="deferral2">#REF!</definedName>
    <definedName name="deferralnew" localSheetId="0">#REF!</definedName>
    <definedName name="deferralnew">#REF!</definedName>
    <definedName name="deferred" localSheetId="0">#REF!</definedName>
    <definedName name="deferred">#REF!</definedName>
    <definedName name="Deferred_Assets" localSheetId="0">#REF!</definedName>
    <definedName name="Deferred_Assets">#REF!</definedName>
    <definedName name="Deferred_FIT___ITC" localSheetId="0">#REF!</definedName>
    <definedName name="Deferred_FIT___ITC">#REF!</definedName>
    <definedName name="Deferred_FIT___ITC_CPM" localSheetId="0">#REF!</definedName>
    <definedName name="Deferred_FIT___ITC_CPM">#REF!</definedName>
    <definedName name="Deferred_Income_Tax___Current_Benefit" localSheetId="0">#REF!</definedName>
    <definedName name="Deferred_Income_Tax___Current_Benefit">#REF!</definedName>
    <definedName name="Deferred_Income_Tax_Benefit" localSheetId="0">#REF!</definedName>
    <definedName name="Deferred_Income_Tax_Benefit">#REF!</definedName>
    <definedName name="Deferred_Income_Tax_Obligation" localSheetId="0">#REF!</definedName>
    <definedName name="Deferred_Income_Tax_Obligation">#REF!</definedName>
    <definedName name="Deferred_Income_Tax_Obligation___Current" localSheetId="0">#REF!</definedName>
    <definedName name="Deferred_Income_Tax_Obligation___Current">#REF!</definedName>
    <definedName name="Deferred_Income_Taxes" localSheetId="0">#REF!</definedName>
    <definedName name="Deferred_Income_Taxes">#REF!</definedName>
    <definedName name="Deferred_Income_Taxes_CPM" localSheetId="0">#REF!</definedName>
    <definedName name="Deferred_Income_Taxes_CPM">#REF!</definedName>
    <definedName name="Deferred_Tax___ITC" localSheetId="0">#REF!</definedName>
    <definedName name="Deferred_Tax___ITC">#REF!</definedName>
    <definedName name="Deferred_Tax___ITC_CPM" localSheetId="0">#REF!</definedName>
    <definedName name="Deferred_Tax___ITC_CPM">#REF!</definedName>
    <definedName name="Deferred_Tax_Calculation" localSheetId="0">#REF!</definedName>
    <definedName name="Deferred_Tax_Calculation">#REF!</definedName>
    <definedName name="Deferred_Tax_Liability" localSheetId="0">#REF!</definedName>
    <definedName name="Deferred_Tax_Liability">#REF!</definedName>
    <definedName name="deferred_taxes_at_close" localSheetId="0">'[189]10 Tax'!#REF!</definedName>
    <definedName name="deferred_taxes_at_close">'[189]10 Tax'!#REF!</definedName>
    <definedName name="deffit" localSheetId="0">#REF!</definedName>
    <definedName name="deffit">#REF!</definedName>
    <definedName name="Deficiencies" localSheetId="0">#REF!</definedName>
    <definedName name="Deficiencies">#REF!</definedName>
    <definedName name="DEFMIT" localSheetId="0">#REF!</definedName>
    <definedName name="DEFMIT">#REF!</definedName>
    <definedName name="defprem" localSheetId="0">#REF!</definedName>
    <definedName name="defprem">#REF!</definedName>
    <definedName name="defpremium" localSheetId="0">#REF!</definedName>
    <definedName name="defpremium">#REF!</definedName>
    <definedName name="DefTax">[190]Lists!$A$2:$A$4</definedName>
    <definedName name="DELAWARE" localSheetId="0">#REF!</definedName>
    <definedName name="DELAWARE">#REF!</definedName>
    <definedName name="DELETE" localSheetId="0">#REF!</definedName>
    <definedName name="DELETE">#REF!</definedName>
    <definedName name="Deleted_Names" localSheetId="0">#REF!</definedName>
    <definedName name="Deleted_Names">#REF!</definedName>
    <definedName name="DELSERV" localSheetId="0">#REF!</definedName>
    <definedName name="DELSERV">#REF!</definedName>
    <definedName name="deltas" localSheetId="0">#REF!</definedName>
    <definedName name="deltas">#REF!</definedName>
    <definedName name="Deployment">'[156]Estimating Template'!$Q$220</definedName>
    <definedName name="Deployment_2">'[156]Estimating Template'!$Q$251</definedName>
    <definedName name="Deployment_NonOracle">'[156]Estimating Template'!$Q$431</definedName>
    <definedName name="Deployment_Planning">'[156]Estimating Template'!$Q$172</definedName>
    <definedName name="Depr" localSheetId="0">#REF!</definedName>
    <definedName name="Depr">#REF!</definedName>
    <definedName name="Depr___Amort_per_Income_Statement" localSheetId="0">#REF!</definedName>
    <definedName name="Depr___Amort_per_Income_Statement">#REF!</definedName>
    <definedName name="Depr___Amort_per_Income_Statement_CPM" localSheetId="0">#REF!</definedName>
    <definedName name="Depr___Amort_per_Income_Statement_CPM">#REF!</definedName>
    <definedName name="Depr_table" localSheetId="0">#REF!</definedName>
    <definedName name="Depr_table">#REF!</definedName>
    <definedName name="depre" localSheetId="0">#REF!</definedName>
    <definedName name="depre">#REF!</definedName>
    <definedName name="Deprec.___Amort.____100" localSheetId="0">#REF!</definedName>
    <definedName name="Deprec.___Amort.____100">#REF!</definedName>
    <definedName name="Deprec.___Amort._CPM" localSheetId="0">#REF!</definedName>
    <definedName name="Deprec.___Amort._CPM">#REF!</definedName>
    <definedName name="Depreciation___Plant_Assets" localSheetId="0">#REF!</definedName>
    <definedName name="Depreciation___Plant_Assets">#REF!</definedName>
    <definedName name="DEPT" localSheetId="0">[48]DEPR96!#REF!</definedName>
    <definedName name="DEPT">[48]DEPR96!#REF!</definedName>
    <definedName name="DESC" localSheetId="0">#REF!</definedName>
    <definedName name="DESC">#REF!</definedName>
    <definedName name="DESC1" localSheetId="0">#REF!</definedName>
    <definedName name="DESC1">#REF!</definedName>
    <definedName name="DESC2" localSheetId="0">#REF!</definedName>
    <definedName name="DESC2">#REF!</definedName>
    <definedName name="DESCR" localSheetId="0">[48]DEPR96!#REF!</definedName>
    <definedName name="DESCR">[48]DEPR96!#REF!</definedName>
    <definedName name="DESCRIPTION" localSheetId="0">#REF!</definedName>
    <definedName name="DESCRIPTION">#REF!</definedName>
    <definedName name="Design_Bus_Proc">'[156]Estimating Template'!$Q$18</definedName>
    <definedName name="design_bus_proc_NonOracle" localSheetId="0">'[191]Estimating Template'!#REF!</definedName>
    <definedName name="design_bus_proc_NonOracle">'[191]Estimating Template'!#REF!</definedName>
    <definedName name="dest" localSheetId="0">#REF!</definedName>
    <definedName name="dest">#REF!</definedName>
    <definedName name="dest2" localSheetId="0">#REF!</definedName>
    <definedName name="dest2">#REF!</definedName>
    <definedName name="dest3" localSheetId="0">#REF!</definedName>
    <definedName name="dest3">#REF!</definedName>
    <definedName name="DETAIL">#N/A</definedName>
    <definedName name="detail_factors_table">'[154]Detail Factors - O3.0'!$A$4:$Z$264</definedName>
    <definedName name="DetailDate">#N/A</definedName>
    <definedName name="DETAILS" localSheetId="0">#REF!</definedName>
    <definedName name="DETAILS">#REF!</definedName>
    <definedName name="detas1" localSheetId="0">#REF!</definedName>
    <definedName name="detas1">#REF!</definedName>
    <definedName name="Detroit_Edison" localSheetId="0">#REF!</definedName>
    <definedName name="Detroit_Edison">#REF!</definedName>
    <definedName name="Detroit_Edison_Consolidated_YR_2005" localSheetId="0">'[94]Aday IS DECo &amp; Other'!#REF!</definedName>
    <definedName name="Detroit_Edison_Consolidated_YR_2005">'[94]Aday IS DECo &amp; Other'!#REF!</definedName>
    <definedName name="Detroit_Edison_Consolidated_YR_2006" localSheetId="0">'[94]Aday IS DECo &amp; Other'!#REF!</definedName>
    <definedName name="Detroit_Edison_Consolidated_YR_2006">'[94]Aday IS DECo &amp; Other'!#REF!</definedName>
    <definedName name="Detroit_Edison_Consolidated_YR_2007" localSheetId="0">'[94]Aday IS DECo &amp; Other'!#REF!</definedName>
    <definedName name="Detroit_Edison_Consolidated_YR_2007">'[94]Aday IS DECo &amp; Other'!#REF!</definedName>
    <definedName name="Detroit_Edison_Consolidated_YR_2008" localSheetId="0">'[94]Aday IS DECo &amp; Other'!#REF!</definedName>
    <definedName name="Detroit_Edison_Consolidated_YR_2008">'[94]Aday IS DECo &amp; Other'!#REF!</definedName>
    <definedName name="Development_Data_DataTable" localSheetId="0">#REF!</definedName>
    <definedName name="Development_Data_DataTable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 localSheetId="0">#REF!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 localSheetId="0">#REF!</definedName>
    <definedName name="dfgdfgh">#REF!</definedName>
    <definedName name="dfgsdgdsfgd">'[66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 localSheetId="0">#REF!</definedName>
    <definedName name="dfsasdfasfs">#REF!</definedName>
    <definedName name="dfsdfsd" localSheetId="0">#REF!</definedName>
    <definedName name="dfsdfsd">#REF!</definedName>
    <definedName name="dfsdfsf" localSheetId="0">#REF!</definedName>
    <definedName name="dfsdfsf">#REF!</definedName>
    <definedName name="dfsfasfasfs" localSheetId="0">#REF!</definedName>
    <definedName name="dfsfasfasfs">#REF!</definedName>
    <definedName name="dfssdfsdfsdfsdf">'[66]2005 CapEx (By VP By Dept) Budg'!$A$3:$P$431</definedName>
    <definedName name="dicount" localSheetId="0">#REF!</definedName>
    <definedName name="dicount">#REF!</definedName>
    <definedName name="Diff" localSheetId="0">#REF!</definedName>
    <definedName name="Diff">#REF!</definedName>
    <definedName name="DIRECT" localSheetId="0">#REF!</definedName>
    <definedName name="DIRECT">#REF!</definedName>
    <definedName name="DIRECTORY" localSheetId="0">#REF!</definedName>
    <definedName name="DIRECTORY">#REF!</definedName>
    <definedName name="DIRECTORYF" localSheetId="0">#REF!</definedName>
    <definedName name="DIRECTORYF">#REF!</definedName>
    <definedName name="disc" localSheetId="0">#REF!</definedName>
    <definedName name="disc">#REF!</definedName>
    <definedName name="discount">[192]discount!$A$2:$B$3654</definedName>
    <definedName name="Discount10" localSheetId="0">#REF!</definedName>
    <definedName name="Discount10">#REF!</definedName>
    <definedName name="Discount11" localSheetId="0">#REF!</definedName>
    <definedName name="Discount11">#REF!</definedName>
    <definedName name="Discount12" localSheetId="0">#REF!</definedName>
    <definedName name="Discount12">#REF!</definedName>
    <definedName name="Discount13" localSheetId="0">#REF!</definedName>
    <definedName name="Discount13">#REF!</definedName>
    <definedName name="Discount14" localSheetId="0">#REF!</definedName>
    <definedName name="Discount14">#REF!</definedName>
    <definedName name="Discount15" localSheetId="0">#REF!</definedName>
    <definedName name="Discount15">#REF!</definedName>
    <definedName name="Discount2" localSheetId="0">#REF!</definedName>
    <definedName name="Discount2">#REF!</definedName>
    <definedName name="Discount3" localSheetId="0">#REF!</definedName>
    <definedName name="Discount3">#REF!</definedName>
    <definedName name="Discount4" localSheetId="0">#REF!</definedName>
    <definedName name="Discount4">#REF!</definedName>
    <definedName name="Discount5" localSheetId="0">#REF!</definedName>
    <definedName name="Discount5">#REF!</definedName>
    <definedName name="Discount6" localSheetId="0">#REF!</definedName>
    <definedName name="Discount6">#REF!</definedName>
    <definedName name="Discount7" localSheetId="0">#REF!</definedName>
    <definedName name="Discount7">#REF!</definedName>
    <definedName name="Discount8" localSheetId="0">#REF!</definedName>
    <definedName name="Discount8">#REF!</definedName>
    <definedName name="Discount9" localSheetId="0">#REF!</definedName>
    <definedName name="Discount9">#REF!</definedName>
    <definedName name="DiscountRate">[86]Assumptions!$C$28</definedName>
    <definedName name="Discoverer" localSheetId="0">#REF!</definedName>
    <definedName name="Discoverer">#REF!</definedName>
    <definedName name="discprem" localSheetId="0">#REF!</definedName>
    <definedName name="discprem">#REF!</definedName>
    <definedName name="discrate" localSheetId="0">#REF!</definedName>
    <definedName name="discrate">#REF!</definedName>
    <definedName name="DispatchHours" localSheetId="0">[116]Log!#REF!</definedName>
    <definedName name="DispatchHours">[116]Log!#REF!</definedName>
    <definedName name="DIST">[35]INPUTS!$A$296</definedName>
    <definedName name="Distribution_Rate_Adjustment" localSheetId="0">#REF!</definedName>
    <definedName name="Distribution_Rate_Adjustment">#REF!</definedName>
    <definedName name="DIV_OP1" localSheetId="0">#REF!</definedName>
    <definedName name="DIV_OP1">#REF!</definedName>
    <definedName name="DIV_OP2" localSheetId="0">#REF!</definedName>
    <definedName name="DIV_OP2">#REF!</definedName>
    <definedName name="DIV_OP3" localSheetId="0">#REF!</definedName>
    <definedName name="DIV_OP3">#REF!</definedName>
    <definedName name="DivExclusion" localSheetId="0">'[187]Book JE'!#REF!</definedName>
    <definedName name="DivExclusion">'[187]Book JE'!#REF!</definedName>
    <definedName name="Dividend_from__Infusion_to__Consolidated_Sub" localSheetId="0">#REF!</definedName>
    <definedName name="Dividend_from__Infusion_to__Consolidated_Sub">#REF!</definedName>
    <definedName name="Dividend_from_Consolidated_Subsidiary" localSheetId="0">#REF!</definedName>
    <definedName name="Dividend_from_Consolidated_Subsidiary">#REF!</definedName>
    <definedName name="Dividend_from_Joint_Ventures" localSheetId="0">#REF!</definedName>
    <definedName name="Dividend_from_Joint_Ventures">#REF!</definedName>
    <definedName name="DIVIDENDS">#N/A</definedName>
    <definedName name="Dividends_from_Joint_Ventures__input" localSheetId="0">#REF!</definedName>
    <definedName name="Dividends_from_Joint_Ventures__input">#REF!</definedName>
    <definedName name="Dividends_Payable" localSheetId="0">#REF!</definedName>
    <definedName name="Dividends_Payable">#REF!</definedName>
    <definedName name="DlvdGasPrice_FR">'[83]c.Costs'!$I$109:$AF$109</definedName>
    <definedName name="dmcarr">[78]SUMMARY!$J$4803</definedName>
    <definedName name="DMCOMEDYTD" localSheetId="0">[143]SUMMARY!#REF!</definedName>
    <definedName name="DMCOMEDYTD">[143]SUMMARY!#REF!</definedName>
    <definedName name="dmed">[78]SUMMARY!$J$4642</definedName>
    <definedName name="DMWESTYTD" localSheetId="0">[143]SUMMARY!#REF!</definedName>
    <definedName name="DMWESTYTD">[143]SUMMARY!#REF!</definedName>
    <definedName name="DOB">#N/A</definedName>
    <definedName name="DOBEntry">#N/A</definedName>
    <definedName name="DOIT">[11]Comparison!$CK$11</definedName>
    <definedName name="Dol_Col_UB_100_Revenues">[107]Revenues!$A$5:$L$28</definedName>
    <definedName name="Dol_Col_UB_100_Uncollectibles_E_G">'[107]Uncollectibles 00300'!$A$5:$U$76</definedName>
    <definedName name="Dol_Col_UB_100_Uncollectibles_Steam">'[107]Uncollectibles S0300 '!$A$5:$U$76</definedName>
    <definedName name="Dol_Col_UB_100_UncollectiblesE_G">'[107]Uncollectibles 00300'!$A$5:$U$76</definedName>
    <definedName name="dollarsEnergyRevTot_EE">[83]d.Load!$I$280:$AF$280</definedName>
    <definedName name="DomEqDiv" localSheetId="0">'[187]Book JE'!#REF!</definedName>
    <definedName name="DomEqDiv">'[187]Book JE'!#REF!</definedName>
    <definedName name="DomEqDivN" localSheetId="0">'[187]Book JE'!#REF!</definedName>
    <definedName name="DomEqDivN">'[187]Book JE'!#REF!</definedName>
    <definedName name="DomEqGain" localSheetId="0">'[187]Book JE'!#REF!</definedName>
    <definedName name="DomEqGain">'[187]Book JE'!#REF!</definedName>
    <definedName name="DomEqGainN" localSheetId="0">'[187]Book JE'!#REF!</definedName>
    <definedName name="DomEqGainN">'[187]Book JE'!#REF!</definedName>
    <definedName name="DP1875TB" localSheetId="0">#REF!</definedName>
    <definedName name="DP1875TB">#REF!</definedName>
    <definedName name="DPTSUM" localSheetId="0">#REF!</definedName>
    <definedName name="DPTSUM">#REF!</definedName>
    <definedName name="DR" localSheetId="0">#REF!</definedName>
    <definedName name="DR">#REF!</definedName>
    <definedName name="driving_factors_table">'[154]Driving Factors - O3.0'!$A$4:$N$99</definedName>
    <definedName name="dsfas" localSheetId="0">[76]EPFE!#REF!</definedName>
    <definedName name="dsfas">[76]EPFE!#REF!</definedName>
    <definedName name="dsfasfsadfsdfsa">'[66]2005 CapEx (By VP By Dept) Budg'!$A$3:$P$431</definedName>
    <definedName name="dsfsd" localSheetId="0">#REF!</definedName>
    <definedName name="dsfsd">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 localSheetId="0">#REF!</definedName>
    <definedName name="DSM_Rate">#REF!</definedName>
    <definedName name="dswo" localSheetId="0">'[70]MV REC.'!#REF!</definedName>
    <definedName name="dswo">'[70]MV REC.'!#REF!</definedName>
    <definedName name="DTAfedAMERICAS" localSheetId="0">#REF!</definedName>
    <definedName name="DTAfedAMERICAS">#REF!</definedName>
    <definedName name="DTAfedCROP" localSheetId="0">#REF!</definedName>
    <definedName name="DTAfedCROP">#REF!</definedName>
    <definedName name="DTAfedFINANCE" localSheetId="0">#REF!</definedName>
    <definedName name="DTAfedFINANCE">#REF!</definedName>
    <definedName name="DTAfedGARSTSEEDS" localSheetId="0">#REF!</definedName>
    <definedName name="DTAfedGARSTSEEDS">#REF!</definedName>
    <definedName name="DTAfedGBBC" localSheetId="0">#REF!</definedName>
    <definedName name="DTAfedGBBC">#REF!</definedName>
    <definedName name="DTAfedINVESTMENT" localSheetId="0">#REF!</definedName>
    <definedName name="DTAfedINVESTMENT">#REF!</definedName>
    <definedName name="DTAfedSANDOZ" localSheetId="0">#REF!</definedName>
    <definedName name="DTAfedSANDOZ">#REF!</definedName>
    <definedName name="DTAfedSBI" localSheetId="0">#REF!</definedName>
    <definedName name="DTAfedSBI">#REF!</definedName>
    <definedName name="DTAfedSCORP" localSheetId="0">#REF!</definedName>
    <definedName name="DTAfedSCORP">#REF!</definedName>
    <definedName name="DTAfedSEEDS" localSheetId="0">#REF!</definedName>
    <definedName name="DTAfedSEEDS">#REF!</definedName>
    <definedName name="DTAfedTMRI" localSheetId="0">#REF!</definedName>
    <definedName name="DTAfedTMRI">#REF!</definedName>
    <definedName name="DTAfedWILMINGTON" localSheetId="0">#REF!</definedName>
    <definedName name="DTAfedWILMINGTON">#REF!</definedName>
    <definedName name="DTAfedZAPH" localSheetId="0">#REF!</definedName>
    <definedName name="DTAfedZAPH">#REF!</definedName>
    <definedName name="DTAstAMERICAS" localSheetId="0">#REF!</definedName>
    <definedName name="DTAstAMERICAS">#REF!</definedName>
    <definedName name="DTAstCROP" localSheetId="0">#REF!</definedName>
    <definedName name="DTAstCROP">#REF!</definedName>
    <definedName name="DTAstFINANCE" localSheetId="0">#REF!</definedName>
    <definedName name="DTAstFINANCE">#REF!</definedName>
    <definedName name="DTAstGBBC" localSheetId="0">#REF!</definedName>
    <definedName name="DTAstGBBC">#REF!</definedName>
    <definedName name="DTAstINVESTMENT" localSheetId="0">#REF!</definedName>
    <definedName name="DTAstINVESTMENT">#REF!</definedName>
    <definedName name="DTAstSANDOZ" localSheetId="0">#REF!</definedName>
    <definedName name="DTAstSANDOZ">#REF!</definedName>
    <definedName name="DTAstSBI" localSheetId="0">#REF!</definedName>
    <definedName name="DTAstSBI">#REF!</definedName>
    <definedName name="DTAstSCORP" localSheetId="0">#REF!</definedName>
    <definedName name="DTAstSCORP">#REF!</definedName>
    <definedName name="DTAstSEEDS" localSheetId="0">#REF!</definedName>
    <definedName name="DTAstSEEDS">#REF!</definedName>
    <definedName name="DTAstTMRI" localSheetId="0">#REF!</definedName>
    <definedName name="DTAstTMRI">#REF!</definedName>
    <definedName name="DTAstWILMINGTON" localSheetId="0">#REF!</definedName>
    <definedName name="DTAstWILMINGTON">#REF!</definedName>
    <definedName name="DTAstZAPH" localSheetId="0">#REF!</definedName>
    <definedName name="DTAstZAPH">#REF!</definedName>
    <definedName name="DTE_CONSOL" localSheetId="0">#REF!</definedName>
    <definedName name="DTE_CONSOL">#REF!</definedName>
    <definedName name="DTE_Corporate_Allocation" localSheetId="0">#REF!</definedName>
    <definedName name="DTE_Corporate_Allocation">#REF!</definedName>
    <definedName name="DTE_Eliminations" localSheetId="0">#REF!</definedName>
    <definedName name="DTE_Eliminations">#REF!</definedName>
    <definedName name="DTE_Eliminations_YR_2005" localSheetId="0">'[94]Aday IS DECo &amp; Other'!#REF!</definedName>
    <definedName name="DTE_Eliminations_YR_2005">'[94]Aday IS DECo &amp; Other'!#REF!</definedName>
    <definedName name="DTE_Eliminations_YR_2006" localSheetId="0">'[94]Aday IS DECo &amp; Other'!#REF!</definedName>
    <definedName name="DTE_Eliminations_YR_2006">'[94]Aday IS DECo &amp; Other'!#REF!</definedName>
    <definedName name="DTE_Eliminations_YR_2007" localSheetId="0">'[94]Aday IS DECo &amp; Other'!#REF!</definedName>
    <definedName name="DTE_Eliminations_YR_2007">'[94]Aday IS DECo &amp; Other'!#REF!</definedName>
    <definedName name="DTE_Eliminations_YR_2008" localSheetId="0">'[94]Aday IS DECo &amp; Other'!#REF!</definedName>
    <definedName name="DTE_Eliminations_YR_2008">'[94]Aday IS DECo &amp; Other'!#REF!</definedName>
    <definedName name="DTE_Enterprises_Corporate" localSheetId="0">#REF!</definedName>
    <definedName name="DTE_Enterprises_Corporate">#REF!</definedName>
    <definedName name="DTE_Enterprises_Corporate_YR_2005" localSheetId="0">'[94]Aday IS DECo &amp; Other'!#REF!</definedName>
    <definedName name="DTE_Enterprises_Corporate_YR_2005">'[94]Aday IS DECo &amp; Other'!#REF!</definedName>
    <definedName name="DTE_Enterprises_Corporate_YR_2006" localSheetId="0">'[94]Aday IS DECo &amp; Other'!#REF!</definedName>
    <definedName name="DTE_Enterprises_Corporate_YR_2006">'[94]Aday IS DECo &amp; Other'!#REF!</definedName>
    <definedName name="DTE_Enterprises_Corporate_YR_2007" localSheetId="0">'[94]Aday IS DECo &amp; Other'!#REF!</definedName>
    <definedName name="DTE_Enterprises_Corporate_YR_2007">'[94]Aday IS DECo &amp; Other'!#REF!</definedName>
    <definedName name="DTE_Enterprises_Corporate_YR_2008" localSheetId="0">'[94]Aday IS DECo &amp; Other'!#REF!</definedName>
    <definedName name="DTE_Enterprises_Corporate_YR_2008">'[94]Aday IS DECo &amp; Other'!#REF!</definedName>
    <definedName name="DTE_Holding_Co." localSheetId="0">#REF!</definedName>
    <definedName name="DTE_Holding_Co.">#REF!</definedName>
    <definedName name="DTE_Holding_Co._YR_2005" localSheetId="0">'[94]Aday IS DECo &amp; Other'!#REF!</definedName>
    <definedName name="DTE_Holding_Co._YR_2005">'[94]Aday IS DECo &amp; Other'!#REF!</definedName>
    <definedName name="DTE_Holding_Co._YR_2006" localSheetId="0">'[94]Aday IS DECo &amp; Other'!#REF!</definedName>
    <definedName name="DTE_Holding_Co._YR_2006">'[94]Aday IS DECo &amp; Other'!#REF!</definedName>
    <definedName name="DTE_Holding_Co._YR_2007" localSheetId="0">'[94]Aday IS DECo &amp; Other'!#REF!</definedName>
    <definedName name="DTE_Holding_Co._YR_2007">'[94]Aday IS DECo &amp; Other'!#REF!</definedName>
    <definedName name="DTE_Holding_Co._YR_2008" localSheetId="0">'[94]Aday IS DECo &amp; Other'!#REF!</definedName>
    <definedName name="DTE_Holding_Co._YR_2008">'[94]Aday IS DECo &amp; Other'!#REF!</definedName>
    <definedName name="DTE_HOLDING_CO___ELIMS" localSheetId="0">#REF!</definedName>
    <definedName name="DTE_HOLDING_CO___ELIMS">#REF!</definedName>
    <definedName name="DTech2003" localSheetId="0">#REF!</definedName>
    <definedName name="DTech2003">#REF!</definedName>
    <definedName name="DTech2004" localSheetId="0">#REF!</definedName>
    <definedName name="DTech2004">#REF!</definedName>
    <definedName name="DTech2005" localSheetId="0">#REF!</definedName>
    <definedName name="DTech2005">#REF!</definedName>
    <definedName name="DTech2006" localSheetId="0">#REF!</definedName>
    <definedName name="DTech2006">#REF!</definedName>
    <definedName name="DTech2007" localSheetId="0">#REF!</definedName>
    <definedName name="DTech2007">#REF!</definedName>
    <definedName name="DTech2008" localSheetId="0">#REF!</definedName>
    <definedName name="DTech2008">#REF!</definedName>
    <definedName name="dts">[193]CCG_Admin!$B$7</definedName>
    <definedName name="dwso" localSheetId="0">'[70]MV REC.'!#REF!</definedName>
    <definedName name="dwso">'[70]MV REC.'!#REF!</definedName>
    <definedName name="dy">[11]Print!$A$8</definedName>
    <definedName name="dyCR">[11]Print!$G$8</definedName>
    <definedName name="dyqre100" localSheetId="0">#REF!</definedName>
    <definedName name="dyqre100">#REF!</definedName>
    <definedName name="dyqre101" localSheetId="0">#REF!</definedName>
    <definedName name="dyqre101">#REF!</definedName>
    <definedName name="dyqre102" localSheetId="0">#REF!</definedName>
    <definedName name="dyqre102">#REF!</definedName>
    <definedName name="dyqre103" localSheetId="0">#REF!</definedName>
    <definedName name="dyqre103">#REF!</definedName>
    <definedName name="dyqre90">[11]Model!$I$90</definedName>
    <definedName name="dyqre91">[11]Model!$J$94</definedName>
    <definedName name="dyqre92">[11]Model!$K$98</definedName>
    <definedName name="dyqre93">[11]Model!$L$101</definedName>
    <definedName name="dyqre94">[11]Model!$M$105</definedName>
    <definedName name="dyqre95">[11]Model!$N$109</definedName>
    <definedName name="dyqre96">[11]Model!$O$113</definedName>
    <definedName name="dyqre97">[11]Model!$P$119</definedName>
    <definedName name="dyqre98">[11]Model!$Q$123</definedName>
    <definedName name="dyqre99" localSheetId="0">#REF!</definedName>
    <definedName name="dyqre99">#REF!</definedName>
    <definedName name="dyQW">[11]Print!$C$8</definedName>
    <definedName name="dyS">[11]Print!$E$8</definedName>
    <definedName name="E" localSheetId="0">#REF!</definedName>
    <definedName name="E">#REF!</definedName>
    <definedName name="E_G_Acct_00300">'[107]Uncollectibles 00300'!$A$5:$U$76</definedName>
    <definedName name="e_sam1" localSheetId="0">#REF!</definedName>
    <definedName name="e_sam1">#REF!</definedName>
    <definedName name="eaewq" localSheetId="0">#REF!</definedName>
    <definedName name="eaewq">#REF!</definedName>
    <definedName name="EASTERN" localSheetId="0">#REF!</definedName>
    <definedName name="EASTERN">#REF!</definedName>
    <definedName name="EBITDA04_MA">[83]INPUT!$H$7</definedName>
    <definedName name="EBITDA04_MW">[83]INPUT!$H$8</definedName>
    <definedName name="EBITDA04_PT">[83]INPUT!$H$10</definedName>
    <definedName name="EBITDA04_SW">[83]INPUT!$H$9</definedName>
    <definedName name="ebtebitipo" localSheetId="0">'[106]Project Calculations'!#REF!</definedName>
    <definedName name="ebtebitipo">'[106]Project Calculations'!#REF!</definedName>
    <definedName name="EC_HL">[128]ECAR!$A$1:$M$65536</definedName>
    <definedName name="ecl" localSheetId="0">#REF!</definedName>
    <definedName name="ecl">#REF!</definedName>
    <definedName name="ECM">[91]ECM!$A$5:$L$407</definedName>
    <definedName name="ED_NON_REGULATED">'[194]#REF'!$AS$5:$AS$85</definedName>
    <definedName name="ED_NON_REGULATED_YR_2005" localSheetId="0">'[94]Aday IS DECo &amp; Other'!#REF!</definedName>
    <definedName name="ED_NON_REGULATED_YR_2005">'[94]Aday IS DECo &amp; Other'!#REF!</definedName>
    <definedName name="ED_NON_REGULATED_YR_2006" localSheetId="0">'[94]Aday IS DECo &amp; Other'!#REF!</definedName>
    <definedName name="ED_NON_REGULATED_YR_2006">'[94]Aday IS DECo &amp; Other'!#REF!</definedName>
    <definedName name="ED_NON_REGULATED_YR_2007" localSheetId="0">'[94]Aday IS DECo &amp; Other'!#REF!</definedName>
    <definedName name="ED_NON_REGULATED_YR_2007">'[94]Aday IS DECo &amp; Other'!#REF!</definedName>
    <definedName name="ED_NON_REGULATED_YR_2008" localSheetId="0">'[94]Aday IS DECo &amp; Other'!#REF!</definedName>
    <definedName name="ED_NON_REGULATED_YR_2008">'[94]Aday IS DECo &amp; Other'!#REF!</definedName>
    <definedName name="Edison_Development" localSheetId="0">#REF!</definedName>
    <definedName name="Edison_Development">#REF!</definedName>
    <definedName name="Edison_Development_YR_2005" localSheetId="0">'[94]Aday IS DECo &amp; Other'!#REF!</definedName>
    <definedName name="Edison_Development_YR_2005">'[94]Aday IS DECo &amp; Other'!#REF!</definedName>
    <definedName name="Edison_Development_YR_2006" localSheetId="0">'[94]Aday IS DECo &amp; Other'!#REF!</definedName>
    <definedName name="Edison_Development_YR_2006">'[94]Aday IS DECo &amp; Other'!#REF!</definedName>
    <definedName name="Edison_Development_YR_2007" localSheetId="0">'[94]Aday IS DECo &amp; Other'!#REF!</definedName>
    <definedName name="Edison_Development_YR_2007">'[94]Aday IS DECo &amp; Other'!#REF!</definedName>
    <definedName name="Edison_Development_YR_2008" localSheetId="0">'[94]Aday IS DECo &amp; Other'!#REF!</definedName>
    <definedName name="Edison_Development_YR_2008">'[94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Sales_E" localSheetId="0">#REF!</definedName>
    <definedName name="EEDSales_E">#REF!</definedName>
    <definedName name="EEDSales_MA">[83]o.MA!$I$15:$AF$15</definedName>
    <definedName name="EEDSales_MW">[83]o.MW!$I$14:$AF$14</definedName>
    <definedName name="EEDSales_SW">[83]o.SW!$I$15:$AF$15</definedName>
    <definedName name="EEDSales_Tot">[83]o.Tot!$I$15:$AF$15</definedName>
    <definedName name="EEDSalesWD_MW" localSheetId="0">[195]INPUT!#REF!</definedName>
    <definedName name="EEDSalesWD_MW">[195]INPUT!#REF!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 localSheetId="0">'[187]Book JE'!#REF!</definedName>
    <definedName name="EffTaxRate">'[187]Book JE'!#REF!</definedName>
    <definedName name="EG_NON_REGULATED" localSheetId="0">#REF!</definedName>
    <definedName name="EG_NON_REGULATED">#REF!</definedName>
    <definedName name="EG_Non_Regulated_Growth_YR_2005" localSheetId="0">'[94]Aday IS EG Subs'!#REF!</definedName>
    <definedName name="EG_Non_Regulated_Growth_YR_2005">'[94]Aday IS EG Subs'!#REF!</definedName>
    <definedName name="EG_Non_Regulated_Growth_YR_2006" localSheetId="0">'[94]Aday IS EG Subs'!#REF!</definedName>
    <definedName name="EG_Non_Regulated_Growth_YR_2006">'[94]Aday IS EG Subs'!#REF!</definedName>
    <definedName name="EG_Non_Regulated_Growth_YR_2007" localSheetId="0">'[94]Aday IS EG Subs'!#REF!</definedName>
    <definedName name="EG_Non_Regulated_Growth_YR_2007">'[94]Aday IS EG Subs'!#REF!</definedName>
    <definedName name="EG_Non_Regulated_Growth_YR_2008" localSheetId="0">'[94]Aday IS EG Subs'!#REF!</definedName>
    <definedName name="EG_Non_Regulated_Growth_YR_2008">'[94]Aday IS EG Subs'!#REF!</definedName>
    <definedName name="EG_REGULATED" localSheetId="0">#REF!</definedName>
    <definedName name="EG_REGULATED">#REF!</definedName>
    <definedName name="EG_Regulated_Growth_YR_2003" localSheetId="0">#REF!</definedName>
    <definedName name="EG_Regulated_Growth_YR_2003">#REF!</definedName>
    <definedName name="EG_Regulated_Growth_YR_2004" localSheetId="0">#REF!</definedName>
    <definedName name="EG_Regulated_Growth_YR_2004">#REF!</definedName>
    <definedName name="EG_Regulated_Growth_YR_2005" localSheetId="0">#REF!</definedName>
    <definedName name="EG_Regulated_Growth_YR_2005">#REF!</definedName>
    <definedName name="EG_Regulated_Growth_YR_2006" localSheetId="0">#REF!</definedName>
    <definedName name="EG_Regulated_Growth_YR_2006">#REF!</definedName>
    <definedName name="EG_Regulated_Growth_YR_2007" localSheetId="0">#REF!</definedName>
    <definedName name="EG_Regulated_Growth_YR_2007">#REF!</definedName>
    <definedName name="EG_Regulated_Growth_YR_2008" localSheetId="0">#REF!</definedName>
    <definedName name="EG_Regulated_Growth_YR_2008">#REF!</definedName>
    <definedName name="EHPA2003" localSheetId="0">#REF!</definedName>
    <definedName name="EHPA2003">#REF!</definedName>
    <definedName name="EHPA2004" localSheetId="0">#REF!</definedName>
    <definedName name="EHPA2004">#REF!</definedName>
    <definedName name="EHPA2005" localSheetId="0">#REF!</definedName>
    <definedName name="EHPA2005">#REF!</definedName>
    <definedName name="EHPA2006" localSheetId="0">#REF!</definedName>
    <definedName name="EHPA2006">#REF!</definedName>
    <definedName name="EHPA2007" localSheetId="0">#REF!</definedName>
    <definedName name="EHPA2007">#REF!</definedName>
    <definedName name="EHPA2008" localSheetId="0">#REF!</definedName>
    <definedName name="EHPA2008">#REF!</definedName>
    <definedName name="EIGHT">#N/A</definedName>
    <definedName name="eitf" localSheetId="0">#REF!</definedName>
    <definedName name="eitf">#REF!</definedName>
    <definedName name="elec" localSheetId="0">#REF!</definedName>
    <definedName name="elec">#REF!</definedName>
    <definedName name="ELEC_CUST" localSheetId="0">#REF!</definedName>
    <definedName name="ELEC_CUST">#REF!</definedName>
    <definedName name="ELEC_REV" localSheetId="0">#REF!</definedName>
    <definedName name="ELEC_REV">#REF!</definedName>
    <definedName name="ELEC_SALES" localSheetId="0">#REF!</definedName>
    <definedName name="ELEC_SALES">#REF!</definedName>
    <definedName name="Elec01" localSheetId="0">#REF!</definedName>
    <definedName name="Elec01">#REF!</definedName>
    <definedName name="Elec01a" localSheetId="0">#REF!</definedName>
    <definedName name="Elec01a">#REF!</definedName>
    <definedName name="Elec02" localSheetId="0">#REF!</definedName>
    <definedName name="Elec02">#REF!</definedName>
    <definedName name="Elec03" localSheetId="0">#REF!</definedName>
    <definedName name="Elec03">#REF!</definedName>
    <definedName name="Elec04" localSheetId="0">#REF!</definedName>
    <definedName name="Elec04">#REF!</definedName>
    <definedName name="Elec05" localSheetId="0">#REF!</definedName>
    <definedName name="Elec05">#REF!</definedName>
    <definedName name="Elec06" localSheetId="0">#REF!</definedName>
    <definedName name="Elec06">#REF!</definedName>
    <definedName name="Elec07" localSheetId="0">#REF!</definedName>
    <definedName name="Elec07">#REF!</definedName>
    <definedName name="Elec08" localSheetId="0">#REF!</definedName>
    <definedName name="Elec08">#REF!</definedName>
    <definedName name="Elec09" localSheetId="0">#REF!</definedName>
    <definedName name="Elec09">#REF!</definedName>
    <definedName name="Elec10" localSheetId="0">#REF!</definedName>
    <definedName name="Elec10">#REF!</definedName>
    <definedName name="Elec11" localSheetId="0">#REF!</definedName>
    <definedName name="Elec11">#REF!</definedName>
    <definedName name="Elec12" localSheetId="0">#REF!</definedName>
    <definedName name="Elec12">#REF!</definedName>
    <definedName name="Elec13" localSheetId="0">#REF!</definedName>
    <definedName name="Elec13">#REF!</definedName>
    <definedName name="Elec14" localSheetId="0">#REF!</definedName>
    <definedName name="Elec14">#REF!</definedName>
    <definedName name="Elec14a" localSheetId="0">#REF!</definedName>
    <definedName name="Elec14a">#REF!</definedName>
    <definedName name="Elec15" localSheetId="0">#REF!</definedName>
    <definedName name="Elec15">#REF!</definedName>
    <definedName name="Elec15a" localSheetId="0">#REF!</definedName>
    <definedName name="Elec15a">#REF!</definedName>
    <definedName name="Elec16" localSheetId="0">#REF!</definedName>
    <definedName name="Elec16">#REF!</definedName>
    <definedName name="Elec17" localSheetId="0">#REF!</definedName>
    <definedName name="Elec17">#REF!</definedName>
    <definedName name="elec2" localSheetId="0">#REF!</definedName>
    <definedName name="elec2">#REF!</definedName>
    <definedName name="ELECT_OPS_FCAT_YE" localSheetId="0">#REF!</definedName>
    <definedName name="ELECT_OPS_FCAT_YE">#REF!</definedName>
    <definedName name="ELECTACT" localSheetId="0">'[196]Curr adj - depn basis diff'!#REF!</definedName>
    <definedName name="ELECTACT">'[196]Curr adj - depn basis diff'!#REF!</definedName>
    <definedName name="ELECTRIC" localSheetId="0">'[169]Sch 5 Bud-Est Remarks'!#REF!</definedName>
    <definedName name="ELECTRIC">'[169]Sch 5 Bud-Est Remarks'!#REF!</definedName>
    <definedName name="Electric_Delivery" localSheetId="0">#REF!</definedName>
    <definedName name="Electric_Delivery">#REF!</definedName>
    <definedName name="Electric_LRP" localSheetId="0">#REF!</definedName>
    <definedName name="Electric_LRP">#REF!</definedName>
    <definedName name="Electric_Power" localSheetId="0">#REF!</definedName>
    <definedName name="Electric_Power">#REF!</definedName>
    <definedName name="Electric_Power_YR_2005" localSheetId="0">'[94]Aday IS DECo &amp; Other'!#REF!</definedName>
    <definedName name="Electric_Power_YR_2005">'[94]Aday IS DECo &amp; Other'!#REF!</definedName>
    <definedName name="Electric_Power_YR_2006" localSheetId="0">'[94]Aday IS DECo &amp; Other'!#REF!</definedName>
    <definedName name="Electric_Power_YR_2006">'[94]Aday IS DECo &amp; Other'!#REF!</definedName>
    <definedName name="Electric_Power_YR_2007" localSheetId="0">'[94]Aday IS DECo &amp; Other'!#REF!</definedName>
    <definedName name="Electric_Power_YR_2007">'[94]Aday IS DECo &amp; Other'!#REF!</definedName>
    <definedName name="Electric_Power_YR_2008" localSheetId="0">'[94]Aday IS DECo &amp; Other'!#REF!</definedName>
    <definedName name="Electric_Power_YR_2008">'[94]Aday IS DECo &amp; Other'!#REF!</definedName>
    <definedName name="Electric_Production" localSheetId="0">#REF!</definedName>
    <definedName name="Electric_Production">#REF!</definedName>
    <definedName name="elhdgday1npvdate" localSheetId="0">#REF!</definedName>
    <definedName name="elhdgday1npvdate">#REF!</definedName>
    <definedName name="elhdgday1npvvalue" localSheetId="0">#REF!</definedName>
    <definedName name="elhdgday1npvvalue">#REF!</definedName>
    <definedName name="elhdgupdatednpvdate" localSheetId="0">#REF!</definedName>
    <definedName name="elhdgupdatednpvdate">#REF!</definedName>
    <definedName name="elhdgupdatednpvvalue" localSheetId="0">#REF!</definedName>
    <definedName name="elhdgupdatednpvvalue">#REF!</definedName>
    <definedName name="Elim" localSheetId="0">#REF!</definedName>
    <definedName name="Elim">#REF!</definedName>
    <definedName name="Elim_Yates_Center" localSheetId="0">#REF!</definedName>
    <definedName name="Elim_Yates_Center">#REF!</definedName>
    <definedName name="elims" localSheetId="0">#REF!</definedName>
    <definedName name="elims">#REF!</definedName>
    <definedName name="ellis" localSheetId="0">'[197]Tim Ellis deferred prems'!#REF!</definedName>
    <definedName name="ellis">'[197]Tim Ellis deferred prems'!#REF!</definedName>
    <definedName name="ELP3IYQ" localSheetId="0">#REF!</definedName>
    <definedName name="ELP3IYQ">#REF!</definedName>
    <definedName name="ELREV1" localSheetId="0">[198]ELREVSUM!#REF!</definedName>
    <definedName name="ELREV1">[198]ELREVSUM!#REF!</definedName>
    <definedName name="ELREV2">[198]ELREVSUM!$A$1:$M$41</definedName>
    <definedName name="ELREVDET" localSheetId="0">[198]ELREVSUM!#REF!</definedName>
    <definedName name="ELREVDET">[198]ELREVSUM!#REF!</definedName>
    <definedName name="ELREVSUM">[198]ELREVSUM!$A$1:$M$41</definedName>
    <definedName name="EmissCostOwned_E" localSheetId="0">#REF!</definedName>
    <definedName name="EmissCostOwned_E">#REF!</definedName>
    <definedName name="EmissCostOwned_MA">[83]o.MA!$I$28:$AF$28</definedName>
    <definedName name="EmissCostOwned_MW">[83]o.MW!$I$28:$AF$28</definedName>
    <definedName name="EmissCostOwned_SW">[83]o.SW!$I$28:$AF$28</definedName>
    <definedName name="EmissCostOwned_Tot">[83]o.Tot!$I$28:$AF$28</definedName>
    <definedName name="EmissCostPurch_E" localSheetId="0">#REF!</definedName>
    <definedName name="EmissCostPurch_E">#REF!</definedName>
    <definedName name="EmissCostPurch_MA">[83]o.MA!$I$36:$AF$36</definedName>
    <definedName name="EmissCostPurch_MW">[83]o.MW!$I$39:$AF$39</definedName>
    <definedName name="EmissCostPurch_SW">[83]o.SW!$I$36:$AF$36</definedName>
    <definedName name="EmissCostPurch_Tot">[83]o.Tot!$I$36:$AF$36</definedName>
    <definedName name="emissionsdailyvega">[199]Vegas!$J$6:$J$65536</definedName>
    <definedName name="emissionsmonthlyvega">[199]Vegas!$P$6:$P$65536</definedName>
    <definedName name="EmissSales_E" localSheetId="0">#REF!</definedName>
    <definedName name="EmissSales_E">#REF!</definedName>
    <definedName name="EmissSales_MW" localSheetId="0">#REF!</definedName>
    <definedName name="EmissSales_MW">#REF!</definedName>
    <definedName name="empid" localSheetId="0">#REF!</definedName>
    <definedName name="empid">#REF!</definedName>
    <definedName name="EMPLBEN" localSheetId="0">#REF!</definedName>
    <definedName name="EMPLBEN">#REF!</definedName>
    <definedName name="EN_HL">[128]ENTERGY!$A$1:$M$65536</definedName>
    <definedName name="En_Svcs_Base_Overlay_YR_2005" localSheetId="0">'[94]Aday IS DECo &amp; Other'!#REF!</definedName>
    <definedName name="En_Svcs_Base_Overlay_YR_2005">'[94]Aday IS DECo &amp; Other'!#REF!</definedName>
    <definedName name="En_Svcs_Base_Overlay_YR_2006" localSheetId="0">'[94]Aday IS DECo &amp; Other'!#REF!</definedName>
    <definedName name="En_Svcs_Base_Overlay_YR_2006">'[94]Aday IS DECo &amp; Other'!#REF!</definedName>
    <definedName name="En_Svcs_Base_Overlay_YR_2007" localSheetId="0">'[94]Aday IS DECo &amp; Other'!#REF!</definedName>
    <definedName name="En_Svcs_Base_Overlay_YR_2007">'[94]Aday IS DECo &amp; Other'!#REF!</definedName>
    <definedName name="En_Svcs_Base_Overlay_YR_2008" localSheetId="0">'[94]Aday IS DECo &amp; Other'!#REF!</definedName>
    <definedName name="En_Svcs_Base_Overlay_YR_2008">'[94]Aday IS DECo &amp; Other'!#REF!</definedName>
    <definedName name="end_coal" localSheetId="0">'[108]Input Page'!#REF!</definedName>
    <definedName name="end_coal">'[108]Input Page'!#REF!</definedName>
    <definedName name="end_CWIP" localSheetId="0">'[108]Input Page'!#REF!</definedName>
    <definedName name="end_CWIP">'[108]Input Page'!#REF!</definedName>
    <definedName name="ENDASE" localSheetId="0">#REF!</definedName>
    <definedName name="ENDASE">#REF!</definedName>
    <definedName name="enddate" localSheetId="0">#REF!</definedName>
    <definedName name="enddate">#REF!</definedName>
    <definedName name="ENDRO" localSheetId="0">#REF!</definedName>
    <definedName name="ENDRO">#REF!</definedName>
    <definedName name="endro_ed1" localSheetId="0">#REF!</definedName>
    <definedName name="endro_ed1">#REF!</definedName>
    <definedName name="endroall" localSheetId="0">'1. AFUDC Equity Depreciation'!endro_ed1,'1. AFUDC Equity Depreciation'!endroed2,'1. AFUDC Equity Depreciation'!endroed3,'1. AFUDC Equity Depreciation'!endroedmonyr</definedName>
    <definedName name="endroall">[0]!endro_ed1,[0]!endroed2,[0]!endroed3,[0]!endroedmonyr</definedName>
    <definedName name="endroed2" localSheetId="0">#REF!</definedName>
    <definedName name="endroed2">#REF!</definedName>
    <definedName name="endroed3" localSheetId="0">#REF!</definedName>
    <definedName name="endroed3">#REF!</definedName>
    <definedName name="endroedall" localSheetId="0">'1. AFUDC Equity Depreciation'!endro_ed1,'1. AFUDC Equity Depreciation'!endroed2,'1. AFUDC Equity Depreciation'!endroed3,'1. AFUDC Equity Depreciation'!endroedmonyr</definedName>
    <definedName name="endroedall">[0]!endro_ed1,[0]!endroed2,[0]!endroed3,[0]!endroedmonyr</definedName>
    <definedName name="endroedmonyr" localSheetId="0">#REF!</definedName>
    <definedName name="endroedmonyr">#REF!</definedName>
    <definedName name="ENDROP1" localSheetId="0">#REF!</definedName>
    <definedName name="ENDROP1">#REF!</definedName>
    <definedName name="ENDROP2" localSheetId="0">#REF!</definedName>
    <definedName name="ENDROP2">#REF!</definedName>
    <definedName name="ENDROP3" localSheetId="0">#REF!</definedName>
    <definedName name="ENDROP3">#REF!</definedName>
    <definedName name="EndYear">[130]GeneralInputs!$E$12</definedName>
    <definedName name="ENERGY" localSheetId="0">'[169]Sch 5 Bud-Est Remarks'!#REF!</definedName>
    <definedName name="ENERGY">'[169]Sch 5 Bud-Est Remarks'!#REF!</definedName>
    <definedName name="Energy_Data_DataTable" localSheetId="0">#REF!</definedName>
    <definedName name="Energy_Data_DataTable">#REF!</definedName>
    <definedName name="ENERGY_GAS_GROWTH_YR_2005" localSheetId="0">'[94]Aday IS EG Subs'!#REF!</definedName>
    <definedName name="ENERGY_GAS_GROWTH_YR_2005">'[94]Aday IS EG Subs'!#REF!</definedName>
    <definedName name="ENERGY_GAS_GROWTH_YR_2006" localSheetId="0">'[94]Aday IS EG Subs'!#REF!</definedName>
    <definedName name="ENERGY_GAS_GROWTH_YR_2006">'[94]Aday IS EG Subs'!#REF!</definedName>
    <definedName name="ENERGY_GAS_GROWTH_YR_2007" localSheetId="0">'[94]Aday IS EG Subs'!#REF!</definedName>
    <definedName name="ENERGY_GAS_GROWTH_YR_2007">'[94]Aday IS EG Subs'!#REF!</definedName>
    <definedName name="ENERGY_GAS_GROWTH_YR_2008" localSheetId="0">'[94]Aday IS EG Subs'!#REF!</definedName>
    <definedName name="ENERGY_GAS_GROWTH_YR_2008">'[94]Aday IS EG Subs'!#REF!</definedName>
    <definedName name="ENERGY_GAS_NON_REGULATED_YR_2003" localSheetId="0">'[94]Aday IS DECo &amp; Other'!#REF!</definedName>
    <definedName name="ENERGY_GAS_NON_REGULATED_YR_2003">'[94]Aday IS DECo &amp; Other'!#REF!</definedName>
    <definedName name="ENERGY_GAS_NON_REGULATED_YR_2004" localSheetId="0">'[94]Aday IS DECo &amp; Other'!#REF!</definedName>
    <definedName name="ENERGY_GAS_NON_REGULATED_YR_2004">'[94]Aday IS DECo &amp; Other'!#REF!</definedName>
    <definedName name="ENERGY_GAS_NON_REGULATED_YR_2005" localSheetId="0">'[94]Aday IS DECo &amp; Other'!#REF!</definedName>
    <definedName name="ENERGY_GAS_NON_REGULATED_YR_2005">'[94]Aday IS DECo &amp; Other'!#REF!</definedName>
    <definedName name="ENERGY_GAS_NON_REGULATED_YR_2006" localSheetId="0">'[94]Aday IS DECo &amp; Other'!#REF!</definedName>
    <definedName name="ENERGY_GAS_NON_REGULATED_YR_2006">'[94]Aday IS DECo &amp; Other'!#REF!</definedName>
    <definedName name="ENERGY_GAS_NON_REGULATED_YR_2007" localSheetId="0">'[94]Aday IS DECo &amp; Other'!#REF!</definedName>
    <definedName name="ENERGY_GAS_NON_REGULATED_YR_2007">'[94]Aday IS DECo &amp; Other'!#REF!</definedName>
    <definedName name="ENERGY_GAS_NON_REGULATED_YR_2008" localSheetId="0">'[94]Aday IS DECo &amp; Other'!#REF!</definedName>
    <definedName name="ENERGY_GAS_NON_REGULATED_YR_2008">'[94]Aday IS DECo &amp; Other'!#REF!</definedName>
    <definedName name="Energy_Holdings_Purch_Acct" localSheetId="0">#REF!</definedName>
    <definedName name="Energy_Holdings_Purch_Acct">#REF!</definedName>
    <definedName name="Energy_Holdings_Purch_Acct_YR_2005" localSheetId="0">'[94]Aday IS DECo &amp; Other'!#REF!</definedName>
    <definedName name="Energy_Holdings_Purch_Acct_YR_2005">'[94]Aday IS DECo &amp; Other'!#REF!</definedName>
    <definedName name="Energy_Holdings_Purch_Acct_YR_2006" localSheetId="0">'[94]Aday IS DECo &amp; Other'!#REF!</definedName>
    <definedName name="Energy_Holdings_Purch_Acct_YR_2006">'[94]Aday IS DECo &amp; Other'!#REF!</definedName>
    <definedName name="Energy_Holdings_Purch_Acct_YR_2007" localSheetId="0">'[94]Aday IS DECo &amp; Other'!#REF!</definedName>
    <definedName name="Energy_Holdings_Purch_Acct_YR_2007">'[94]Aday IS DECo &amp; Other'!#REF!</definedName>
    <definedName name="Energy_Holdings_Purch_Acct_YR_2008" localSheetId="0">'[94]Aday IS DECo &amp; Other'!#REF!</definedName>
    <definedName name="Energy_Holdings_Purch_Acct_YR_2008">'[94]Aday IS DECo &amp; Other'!#REF!</definedName>
    <definedName name="Energy_Marketing" localSheetId="0">#REF!</definedName>
    <definedName name="Energy_Marketing">#REF!</definedName>
    <definedName name="Energy_Marketing_YR_2005" localSheetId="0">'[94]Aday IS DECo &amp; Other'!#REF!</definedName>
    <definedName name="Energy_Marketing_YR_2005">'[94]Aday IS DECo &amp; Other'!#REF!</definedName>
    <definedName name="Energy_Marketing_YR_2006" localSheetId="0">'[94]Aday IS DECo &amp; Other'!#REF!</definedName>
    <definedName name="Energy_Marketing_YR_2006">'[94]Aday IS DECo &amp; Other'!#REF!</definedName>
    <definedName name="Energy_Marketing_YR_2007" localSheetId="0">'[94]Aday IS DECo &amp; Other'!#REF!</definedName>
    <definedName name="Energy_Marketing_YR_2007">'[94]Aday IS DECo &amp; Other'!#REF!</definedName>
    <definedName name="Energy_Marketing_YR_2008" localSheetId="0">'[94]Aday IS DECo &amp; Other'!#REF!</definedName>
    <definedName name="Energy_Marketing_YR_2008">'[94]Aday IS DECo &amp; Other'!#REF!</definedName>
    <definedName name="Energy_Res_Inc." localSheetId="0">#REF!</definedName>
    <definedName name="Energy_Res_Inc.">#REF!</definedName>
    <definedName name="Energy_Res_Inc._YR_2005" localSheetId="0">'[94]Aday IS DECo &amp; Other'!#REF!</definedName>
    <definedName name="Energy_Res_Inc._YR_2005">'[94]Aday IS DECo &amp; Other'!#REF!</definedName>
    <definedName name="Energy_Res_Inc._YR_2006" localSheetId="0">'[94]Aday IS DECo &amp; Other'!#REF!</definedName>
    <definedName name="Energy_Res_Inc._YR_2006">'[94]Aday IS DECo &amp; Other'!#REF!</definedName>
    <definedName name="Energy_Res_Inc._YR_2007" localSheetId="0">'[94]Aday IS DECo &amp; Other'!#REF!</definedName>
    <definedName name="Energy_Res_Inc._YR_2007">'[94]Aday IS DECo &amp; Other'!#REF!</definedName>
    <definedName name="Energy_Res_Inc._YR_2008" localSheetId="0">'[94]Aday IS DECo &amp; Other'!#REF!</definedName>
    <definedName name="Energy_Res_Inc._YR_2008">'[94]Aday IS DECo &amp; Other'!#REF!</definedName>
    <definedName name="Energy_Resources__DEENE__Total" localSheetId="0">#REF!</definedName>
    <definedName name="Energy_Resources__DEENE__Total">#REF!</definedName>
    <definedName name="Energy_Services" localSheetId="0">#REF!</definedName>
    <definedName name="Energy_Services">#REF!</definedName>
    <definedName name="Energy_Services_Growth_YR_2003" localSheetId="0">#REF!</definedName>
    <definedName name="Energy_Services_Growth_YR_2003">#REF!</definedName>
    <definedName name="Energy_Services_Growth_YR_2004" localSheetId="0">#REF!</definedName>
    <definedName name="Energy_Services_Growth_YR_2004">#REF!</definedName>
    <definedName name="Energy_Services_Growth_YR_2005" localSheetId="0">#REF!</definedName>
    <definedName name="Energy_Services_Growth_YR_2005">#REF!</definedName>
    <definedName name="Energy_Services_Growth_YR_2006" localSheetId="0">#REF!</definedName>
    <definedName name="Energy_Services_Growth_YR_2006">#REF!</definedName>
    <definedName name="Energy_Services_Growth_YR_2007" localSheetId="0">#REF!</definedName>
    <definedName name="Energy_Services_Growth_YR_2007">#REF!</definedName>
    <definedName name="Energy_Services_Growth_YR_2008" localSheetId="0">#REF!</definedName>
    <definedName name="Energy_Services_Growth_YR_2008">#REF!</definedName>
    <definedName name="Energy_Services_YR_2005" localSheetId="0">'[94]Aday IS DECo &amp; Other'!#REF!</definedName>
    <definedName name="Energy_Services_YR_2005">'[94]Aday IS DECo &amp; Other'!#REF!</definedName>
    <definedName name="Energy_Services_YR_2006" localSheetId="0">'[94]Aday IS DECo &amp; Other'!#REF!</definedName>
    <definedName name="Energy_Services_YR_2006">'[94]Aday IS DECo &amp; Other'!#REF!</definedName>
    <definedName name="Energy_Services_YR_2007" localSheetId="0">'[94]Aday IS DECo &amp; Other'!#REF!</definedName>
    <definedName name="Energy_Services_YR_2007">'[94]Aday IS DECo &amp; Other'!#REF!</definedName>
    <definedName name="Energy_Services_YR_2008" localSheetId="0">'[94]Aday IS DECo &amp; Other'!#REF!</definedName>
    <definedName name="Energy_Services_YR_2008">'[94]Aday IS DECo &amp; Other'!#REF!</definedName>
    <definedName name="Energy_Trading" localSheetId="0">#REF!</definedName>
    <definedName name="Energy_Trading">#REF!</definedName>
    <definedName name="Energy_Trading_YR_2005" localSheetId="0">'[94]Aday IS DECo &amp; Other'!#REF!</definedName>
    <definedName name="Energy_Trading_YR_2005">'[94]Aday IS DECo &amp; Other'!#REF!</definedName>
    <definedName name="Energy_Trading_YR_2006" localSheetId="0">'[94]Aday IS DECo &amp; Other'!#REF!</definedName>
    <definedName name="Energy_Trading_YR_2006">'[94]Aday IS DECo &amp; Other'!#REF!</definedName>
    <definedName name="Energy_Trading_YR_2007" localSheetId="0">'[94]Aday IS DECo &amp; Other'!#REF!</definedName>
    <definedName name="Energy_Trading_YR_2007">'[94]Aday IS DECo &amp; Other'!#REF!</definedName>
    <definedName name="Energy_Trading_YR_2008" localSheetId="0">'[94]Aday IS DECo &amp; Other'!#REF!</definedName>
    <definedName name="Energy_Trading_YR_2008">'[94]Aday IS DECo &amp; Other'!#REF!</definedName>
    <definedName name="EnergyOver120_FR">[83]INPUT!$I$691:$AF$691</definedName>
    <definedName name="EnergyPay_FR">[83]o.SW_P!$I$88:$AF$88</definedName>
    <definedName name="EnergyPay_WH" localSheetId="0">#REF!</definedName>
    <definedName name="EnergyPay_WH">#REF!</definedName>
    <definedName name="EnergyPayments_E" localSheetId="0">#REF!</definedName>
    <definedName name="EnergyPayments_E">#REF!</definedName>
    <definedName name="EnergyPayments_MA">[83]o.MA!$I$34:$AF$34</definedName>
    <definedName name="EnergyPayments_MW">[83]o.MW!$I$34:$AF$34</definedName>
    <definedName name="EnergyPayments_SW">[83]o.SW!$I$34:$AF$34</definedName>
    <definedName name="EnergyPayments_Tot">[83]o.Tot!$I$34:$AF$34</definedName>
    <definedName name="EnergyPaymentsWD_MW">#N/A</definedName>
    <definedName name="EnergyRev2x16_EE">[83]d.Load!$I$279:$AF$279</definedName>
    <definedName name="EnergyRev5x16_EE">[83]d.Load!$I$277:$AF$277</definedName>
    <definedName name="EnergyRev7x8_EE">[83]d.Load!$I$278:$AF$278</definedName>
    <definedName name="EnergyRevenue_PE">[83]INPUT!$I$190:$AF$190</definedName>
    <definedName name="EnergyRevTot_EE" localSheetId="0">[195]INPUT!#REF!</definedName>
    <definedName name="EnergyRevTot_EE">[195]INPUT!#REF!</definedName>
    <definedName name="eng_design">'[80]Input Page'!$G$17</definedName>
    <definedName name="enroed2" localSheetId="0">#REF!</definedName>
    <definedName name="enroed2">#REF!</definedName>
    <definedName name="Enrollment_Query_11_1_2002" localSheetId="0">#REF!</definedName>
    <definedName name="Enrollment_Query_11_1_2002">#REF!</definedName>
    <definedName name="enron" localSheetId="0">#REF!</definedName>
    <definedName name="enron">#REF!</definedName>
    <definedName name="Entities">[74]Entities!$1:$1048576</definedName>
    <definedName name="Entitle" localSheetId="0">#REF!</definedName>
    <definedName name="Entitle">#REF!</definedName>
    <definedName name="EntitleEst" localSheetId="0">#REF!</definedName>
    <definedName name="EntitleEst">#REF!</definedName>
    <definedName name="EntitleReg">[200]EntitleReg!$A$3:$E$6</definedName>
    <definedName name="ENTITY">[179]Settings!$F$17</definedName>
    <definedName name="entry">'[96]Ledger Compare'!$L$730:$O$736</definedName>
    <definedName name="ep" localSheetId="0">#REF!</definedName>
    <definedName name="ep">#REF!</definedName>
    <definedName name="EPCOB">[78]SUMMARY!$J$6441</definedName>
    <definedName name="eped">[78]SUMMARY!$J$6427</definedName>
    <definedName name="EPEHS" localSheetId="0">#REF!</definedName>
    <definedName name="EPEHS">#REF!</definedName>
    <definedName name="epest" localSheetId="0">#REF!</definedName>
    <definedName name="epest">#REF!</definedName>
    <definedName name="epestimate" localSheetId="0">#REF!</definedName>
    <definedName name="epestimate">#REF!</definedName>
    <definedName name="EPFE">[198]EPFE!$A$1:$W$43</definedName>
    <definedName name="EPFEEST1" localSheetId="0">[198]EPFE!#REF!</definedName>
    <definedName name="EPFEEST1">[198]EPFE!#REF!</definedName>
    <definedName name="EPFEEST2">[198]EPFE!$M$19</definedName>
    <definedName name="EPFEEST3" localSheetId="0">[198]EPFE!#REF!</definedName>
    <definedName name="EPFEEST3">[198]EPFE!#REF!</definedName>
    <definedName name="EPGFossil_E" localSheetId="0">#REF!</definedName>
    <definedName name="EPGFossil_E">#REF!</definedName>
    <definedName name="EPGFossil_MA">[83]o.MA!$I$24:$AF$24</definedName>
    <definedName name="EPGFossil_MW" localSheetId="0">#REF!</definedName>
    <definedName name="EPGFossil_MW">#REF!</definedName>
    <definedName name="EPGFossil_SW">[83]o.SW!$I$24:$AF$24</definedName>
    <definedName name="EPGFossil_Tot">[83]o.Tot!$I$24:$AF$24</definedName>
    <definedName name="EPGFossilNOxCredit_MA">'[83]c.Costs'!$I$84:$AF$84</definedName>
    <definedName name="EPGFossilWD_MA">[83]INPUT!$I$48:$AF$48</definedName>
    <definedName name="epmi" localSheetId="0">#REF!</definedName>
    <definedName name="epmi">#REF!</definedName>
    <definedName name="epmoth" localSheetId="0">#REF!</definedName>
    <definedName name="epmoth">#REF!</definedName>
    <definedName name="epng">[78]SUMMARY!$J$6511</definedName>
    <definedName name="epnypp">[78]SUMMARY!$J$6518</definedName>
    <definedName name="epperm" localSheetId="0">#REF!</definedName>
    <definedName name="epperm">#REF!</definedName>
    <definedName name="eppv">[78]SUMMARY!$J$6622</definedName>
    <definedName name="EPSmallCapital" localSheetId="0">#REF!</definedName>
    <definedName name="EPSmallCapital">#REF!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uity__Earnings__Losses_of_Consol_Subs" localSheetId="0">#REF!</definedName>
    <definedName name="Equity__Earnings__Losses_of_Consol_Subs">#REF!</definedName>
    <definedName name="Equity__Earnings__Losses_of_Unconsol_Subs" localSheetId="0">#REF!</definedName>
    <definedName name="Equity__Earnings__Losses_of_Unconsol_Subs">#REF!</definedName>
    <definedName name="Equity_Earnings_CPM" localSheetId="0">#REF!</definedName>
    <definedName name="Equity_Earnings_CPM">#REF!</definedName>
    <definedName name="Equity_in_Earnings_of_Subs" localSheetId="0">#REF!</definedName>
    <definedName name="Equity_in_Earnings_of_Subs">#REF!</definedName>
    <definedName name="Equity_Infusion____Dividend_Pmt" localSheetId="0">#REF!</definedName>
    <definedName name="Equity_Infusion____Dividend_Pmt">#REF!</definedName>
    <definedName name="Equity_Infusion__Dividend____Automatic_Calc" localSheetId="0">#REF!</definedName>
    <definedName name="Equity_Infusion__Dividend____Automatic_Calc">#REF!</definedName>
    <definedName name="Equity_Infusion__Dividend____Manual_Input" localSheetId="0">#REF!</definedName>
    <definedName name="Equity_Infusion__Dividend____Manual_Input">#REF!</definedName>
    <definedName name="Equity_Issue__Dividend_Retained_Earnings" localSheetId="0">#REF!</definedName>
    <definedName name="Equity_Issue__Dividend_Retained_Earnings">#REF!</definedName>
    <definedName name="Equity_Issue_CPM" localSheetId="0">#REF!</definedName>
    <definedName name="Equity_Issue_CPM">#REF!</definedName>
    <definedName name="Equity_Linked_Debt_Securities" localSheetId="0">#REF!</definedName>
    <definedName name="Equity_Linked_Debt_Securities">#REF!</definedName>
    <definedName name="Equity_Linked_Financing_CPM" localSheetId="0">#REF!</definedName>
    <definedName name="Equity_Linked_Financing_CPM">#REF!</definedName>
    <definedName name="Equity_Linked_Securities_CPM" localSheetId="0">#REF!</definedName>
    <definedName name="Equity_Linked_Securities_CPM">#REF!</definedName>
    <definedName name="ER_Eliminations" localSheetId="0">#REF!</definedName>
    <definedName name="ER_Eliminations">#REF!</definedName>
    <definedName name="ER_Eliminations_YR_2005" localSheetId="0">'[94]Aday IS DECo &amp; Other'!#REF!</definedName>
    <definedName name="ER_Eliminations_YR_2005">'[94]Aday IS DECo &amp; Other'!#REF!</definedName>
    <definedName name="ER_Eliminations_YR_2006" localSheetId="0">'[94]Aday IS DECo &amp; Other'!#REF!</definedName>
    <definedName name="ER_Eliminations_YR_2006">'[94]Aday IS DECo &amp; Other'!#REF!</definedName>
    <definedName name="ER_Eliminations_YR_2007" localSheetId="0">'[94]Aday IS DECo &amp; Other'!#REF!</definedName>
    <definedName name="ER_Eliminations_YR_2007">'[94]Aday IS DECo &amp; Other'!#REF!</definedName>
    <definedName name="ER_Eliminations_YR_2008" localSheetId="0">'[94]Aday IS DECo &amp; Other'!#REF!</definedName>
    <definedName name="ER_Eliminations_YR_2008">'[94]Aday IS DECo &amp; Other'!#REF!</definedName>
    <definedName name="ER_HL">[128]ERCOT!$A$1:$M$65536</definedName>
    <definedName name="ER_NON_REGULATED" localSheetId="0">#REF!</definedName>
    <definedName name="ER_NON_REGULATED">#REF!</definedName>
    <definedName name="ER_Non_Regulated_Growth_YR_2005" localSheetId="0">'[94]Aday IS DECo &amp; Other'!#REF!</definedName>
    <definedName name="ER_Non_Regulated_Growth_YR_2005">'[94]Aday IS DECo &amp; Other'!#REF!</definedName>
    <definedName name="ER_Non_Regulated_Growth_YR_2006" localSheetId="0">'[94]Aday IS DECo &amp; Other'!#REF!</definedName>
    <definedName name="ER_Non_Regulated_Growth_YR_2006">'[94]Aday IS DECo &amp; Other'!#REF!</definedName>
    <definedName name="ER_Non_Regulated_Growth_YR_2007" localSheetId="0">'[94]Aday IS DECo &amp; Other'!#REF!</definedName>
    <definedName name="ER_Non_Regulated_Growth_YR_2007">'[94]Aday IS DECo &amp; Other'!#REF!</definedName>
    <definedName name="ER_Non_Regulated_Growth_YR_2008" localSheetId="0">'[94]Aday IS DECo &amp; Other'!#REF!</definedName>
    <definedName name="ER_Non_Regulated_Growth_YR_2008">'[94]Aday IS DECo &amp; Other'!#REF!</definedName>
    <definedName name="ER_Non_Regulated_Support" localSheetId="0">#REF!</definedName>
    <definedName name="ER_Non_Regulated_Support">#REF!</definedName>
    <definedName name="ER_Non_Regulated_Support_YR_2005" localSheetId="0">'[94]Aday IS DECo &amp; Other'!#REF!</definedName>
    <definedName name="ER_Non_Regulated_Support_YR_2005">'[94]Aday IS DECo &amp; Other'!#REF!</definedName>
    <definedName name="ER_Non_Regulated_Support_YR_2006" localSheetId="0">'[94]Aday IS DECo &amp; Other'!#REF!</definedName>
    <definedName name="ER_Non_Regulated_Support_YR_2006">'[94]Aday IS DECo &amp; Other'!#REF!</definedName>
    <definedName name="ER_Non_Regulated_Support_YR_2007" localSheetId="0">'[94]Aday IS DECo &amp; Other'!#REF!</definedName>
    <definedName name="ER_Non_Regulated_Support_YR_2007">'[94]Aday IS DECo &amp; Other'!#REF!</definedName>
    <definedName name="ER_Non_Regulated_Support_YR_2008" localSheetId="0">'[94]Aday IS DECo &amp; Other'!#REF!</definedName>
    <definedName name="ER_Non_Regulated_Support_YR_2008">'[94]Aday IS DECo &amp; Other'!#REF!</definedName>
    <definedName name="ER_Non_Regulated_YR_2005" localSheetId="0">'[94]Aday IS DECo &amp; Other'!#REF!</definedName>
    <definedName name="ER_Non_Regulated_YR_2005">'[94]Aday IS DECo &amp; Other'!#REF!</definedName>
    <definedName name="ER_Non_Regulated_YR_2006" localSheetId="0">'[94]Aday IS DECo &amp; Other'!#REF!</definedName>
    <definedName name="ER_Non_Regulated_YR_2006">'[94]Aday IS DECo &amp; Other'!#REF!</definedName>
    <definedName name="ER_Non_Regulated_YR_2007" localSheetId="0">'[94]Aday IS DECo &amp; Other'!#REF!</definedName>
    <definedName name="ER_Non_Regulated_YR_2007">'[94]Aday IS DECo &amp; Other'!#REF!</definedName>
    <definedName name="ER_Non_Regulated_YR_2008" localSheetId="0">'[94]Aday IS DECo &amp; Other'!#REF!</definedName>
    <definedName name="ER_Non_Regulated_YR_2008">'[94]Aday IS DECo &amp; Other'!#REF!</definedName>
    <definedName name="ERAM" localSheetId="0">#REF!</definedName>
    <definedName name="ERAM">#REF!</definedName>
    <definedName name="ERCOT_cost" localSheetId="0">#REF!</definedName>
    <definedName name="ERCOT_cost">#REF!</definedName>
    <definedName name="ERCOT_MWc" localSheetId="0">#REF!</definedName>
    <definedName name="ERCOT_MWc">#REF!</definedName>
    <definedName name="ERCOT_Sc" localSheetId="0">#REF!</definedName>
    <definedName name="ERCOT_Sc">#REF!</definedName>
    <definedName name="ERCOT06">'[25]New Business Model'!$T$10</definedName>
    <definedName name="ERCOT07">'[25]New Business Model'!$U$10</definedName>
    <definedName name="ERCOT08">'[25]New Business Model'!$V$10</definedName>
    <definedName name="ERCOT09">'[25]New Business Model'!$W$10</definedName>
    <definedName name="EREVEST1" localSheetId="0">[198]ELREVSUM!#REF!</definedName>
    <definedName name="EREVEST1">[198]ELREVSUM!#REF!</definedName>
    <definedName name="EREVEST2" localSheetId="0">[198]ELREVSUM!#REF!</definedName>
    <definedName name="EREVEST2">[198]ELREVSUM!#REF!</definedName>
    <definedName name="EREVEST3" localSheetId="0">[198]ELREVSUM!#REF!</definedName>
    <definedName name="EREVEST3">[198]ELREVSUM!#REF!</definedName>
    <definedName name="EREVEST4" localSheetId="0">[198]ELREVSUM!#REF!</definedName>
    <definedName name="EREVEST4">[198]ELREVSUM!#REF!</definedName>
    <definedName name="EROA">[152]Inputs!$B$3</definedName>
    <definedName name="ERROR" localSheetId="0">#REF!</definedName>
    <definedName name="ERROR">#REF!</definedName>
    <definedName name="erser" localSheetId="0">#REF!</definedName>
    <definedName name="erser">#REF!</definedName>
    <definedName name="ERSP3">[201]TPACT!$B$146:$B$282</definedName>
    <definedName name="Esc_Elec" localSheetId="0">#REF!</definedName>
    <definedName name="Esc_Elec">#REF!</definedName>
    <definedName name="Esc_Gas" localSheetId="0">#REF!</definedName>
    <definedName name="Esc_Gas">#REF!</definedName>
    <definedName name="Esc_Stm" localSheetId="0">#REF!</definedName>
    <definedName name="Esc_Stm">#REF!</definedName>
    <definedName name="Escalation" localSheetId="0">'[202]Assumptions-Reference ONLY!!'!#REF!</definedName>
    <definedName name="Escalation">'[202]Assumptions-Reference ONLY!!'!#REF!</definedName>
    <definedName name="Escalation_Factor">[203]assumptions!$B$35</definedName>
    <definedName name="ESPYMT" localSheetId="0">#REF!</definedName>
    <definedName name="ESPYMT">#REF!</definedName>
    <definedName name="EssOptions">"1100000000130100_11-          00"</definedName>
    <definedName name="EST" localSheetId="0">#REF!</definedName>
    <definedName name="EST">#REF!</definedName>
    <definedName name="EST_2005" localSheetId="0">#REF!</definedName>
    <definedName name="EST_2005">#REF!</definedName>
    <definedName name="estimate2" localSheetId="0">'[204]Trader Estimate'!#REF!</definedName>
    <definedName name="estimate2">'[204]Trader Estimate'!#REF!</definedName>
    <definedName name="Estimated_Fair_Value">"fair_value"</definedName>
    <definedName name="Estimating_Factors" localSheetId="0">#REF!</definedName>
    <definedName name="Estimating_Factors">#REF!</definedName>
    <definedName name="ETD_aggregate" localSheetId="0">#REF!</definedName>
    <definedName name="ETD_aggregate">#REF!</definedName>
    <definedName name="ETD_carryover" localSheetId="0">#REF!</definedName>
    <definedName name="ETD_carryover">#REF!</definedName>
    <definedName name="ETD_ELT" localSheetId="0">#REF!</definedName>
    <definedName name="ETD_ELT">#REF!</definedName>
    <definedName name="ETD_financial" localSheetId="0">#REF!</definedName>
    <definedName name="ETD_financial">#REF!</definedName>
    <definedName name="ETD_Mandatory" localSheetId="0">#REF!</definedName>
    <definedName name="ETD_Mandatory">#REF!</definedName>
    <definedName name="ETD_Reinvestment" localSheetId="0">#REF!</definedName>
    <definedName name="ETD_Reinvestment">#REF!</definedName>
    <definedName name="ETD_Well_justified" localSheetId="0">#REF!</definedName>
    <definedName name="ETD_Well_justified">#REF!</definedName>
    <definedName name="ETR" localSheetId="0">#REF!</definedName>
    <definedName name="ETR">#REF!</definedName>
    <definedName name="eui" localSheetId="0">#REF!</definedName>
    <definedName name="eui">#REF!</definedName>
    <definedName name="EUPTable">'[205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_GM_Block,Total_LeadSource,CSG_Power,USD,Total_MWh,DAILY,Total_Product,CNE,2011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206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73]WBControl!$L$59</definedName>
    <definedName name="EVGET_OM">[73]WBControl!$L$61</definedName>
    <definedName name="EVMAXHIER">1</definedName>
    <definedName name="EVPRINTHIER">1</definedName>
    <definedName name="EVSEPARATE">FALSE</definedName>
    <definedName name="exchange" localSheetId="0">#REF!</definedName>
    <definedName name="exchange">#REF!</definedName>
    <definedName name="exclude_cap" localSheetId="0">'[108]Input Page'!#REF!</definedName>
    <definedName name="exclude_cap">'[108]Input Page'!#REF!</definedName>
    <definedName name="EXECCOMP" localSheetId="0">#REF!</definedName>
    <definedName name="EXECCOMP">#REF!</definedName>
    <definedName name="ExelonWay_SW">'[83]c.Adj'!$I$453:$AF$453</definedName>
    <definedName name="exempt" localSheetId="0">#REF!</definedName>
    <definedName name="exempt">#REF!</definedName>
    <definedName name="EXES">#N/A</definedName>
    <definedName name="Exist">[91]Existing!$A$5:$M$502</definedName>
    <definedName name="exp" localSheetId="0">#REF!</definedName>
    <definedName name="exp">#REF!</definedName>
    <definedName name="Exp_12mo">[207]Summary!$M$4:$Q$75</definedName>
    <definedName name="Exp_mo">[207]Summary!$A$4:$E$75</definedName>
    <definedName name="Exp_qtr">[207]Summary!$S$4:$W$75</definedName>
    <definedName name="Exp_ytd">[207]Summary!$G$4:$K$75</definedName>
    <definedName name="Expense" localSheetId="0">#REF!</definedName>
    <definedName name="Expense">#REF!</definedName>
    <definedName name="expenses">[208]Expenses!$K$1:$M$65536</definedName>
    <definedName name="expenses1" localSheetId="0">#REF!</definedName>
    <definedName name="expenses1">#REF!</definedName>
    <definedName name="expire" localSheetId="0">#REF!</definedName>
    <definedName name="expire">#REF!</definedName>
    <definedName name="expires" localSheetId="0">#REF!</definedName>
    <definedName name="expires">#REF!</definedName>
    <definedName name="expires0405" localSheetId="0">#REF!</definedName>
    <definedName name="expires0405">#REF!</definedName>
    <definedName name="expires1" localSheetId="0">#REF!</definedName>
    <definedName name="expires1">#REF!</definedName>
    <definedName name="expires11" localSheetId="0">#REF!</definedName>
    <definedName name="expires11">#REF!</definedName>
    <definedName name="expires2" localSheetId="0">#REF!</definedName>
    <definedName name="expires2">#REF!</definedName>
    <definedName name="expires3" localSheetId="0">#REF!</definedName>
    <definedName name="expires3">#REF!</definedName>
    <definedName name="expires4" localSheetId="0">#REF!</definedName>
    <definedName name="expires4">#REF!</definedName>
    <definedName name="expiresapr11" localSheetId="0">#REF!</definedName>
    <definedName name="expiresapr11">#REF!</definedName>
    <definedName name="expiresapr13" localSheetId="0">#REF!</definedName>
    <definedName name="expiresapr13">#REF!</definedName>
    <definedName name="expiresApr6" localSheetId="0">#REF!</definedName>
    <definedName name="expiresApr6">#REF!</definedName>
    <definedName name="expiresapr9" localSheetId="0">#REF!</definedName>
    <definedName name="expiresapr9">#REF!</definedName>
    <definedName name="expiresapril12" localSheetId="0">#REF!</definedName>
    <definedName name="expiresapril12">#REF!</definedName>
    <definedName name="expirespnl" localSheetId="0">#REF!</definedName>
    <definedName name="expirespnl">#REF!</definedName>
    <definedName name="expirespriormonth" localSheetId="0">#REF!</definedName>
    <definedName name="expirespriormonth">#REF!</definedName>
    <definedName name="Expl___Prod_Growth_YR_2003" localSheetId="0">#REF!</definedName>
    <definedName name="Expl___Prod_Growth_YR_2003">#REF!</definedName>
    <definedName name="Expl___Prod_Growth_YR_2004" localSheetId="0">#REF!</definedName>
    <definedName name="Expl___Prod_Growth_YR_2004">#REF!</definedName>
    <definedName name="Expl___Prod_Growth_YR_2005" localSheetId="0">#REF!</definedName>
    <definedName name="Expl___Prod_Growth_YR_2005">#REF!</definedName>
    <definedName name="Expl___Prod_Growth_YR_2006" localSheetId="0">#REF!</definedName>
    <definedName name="Expl___Prod_Growth_YR_2006">#REF!</definedName>
    <definedName name="Expl___Prod_Growth_YR_2007" localSheetId="0">#REF!</definedName>
    <definedName name="Expl___Prod_Growth_YR_2007">#REF!</definedName>
    <definedName name="Expl___Prod_Growth_YR_2008" localSheetId="0">#REF!</definedName>
    <definedName name="Expl___Prod_Growth_YR_2008">#REF!</definedName>
    <definedName name="ExtensionEnd">[86]Assumptions!$C$10</definedName>
    <definedName name="External_Customer__less_doubtful_accts" localSheetId="0">#REF!</definedName>
    <definedName name="External_Customer__less_doubtful_accts">#REF!</definedName>
    <definedName name="External_Interest_Expense" localSheetId="0">#REF!</definedName>
    <definedName name="External_Interest_Expense">#REF!</definedName>
    <definedName name="Extra_23">'[107]Extra 23'!$A$3:$D$26</definedName>
    <definedName name="_xlnm.Extract" localSheetId="0">#REF!</definedName>
    <definedName name="_xlnm.Extract">#REF!</definedName>
    <definedName name="Extract_MI" localSheetId="0">#REF!</definedName>
    <definedName name="Extract_MI">#REF!</definedName>
    <definedName name="ExWayTop_MA">'[83]c.Adj'!$I$210:$AF$210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_Office" localSheetId="0">'[209]Forecast11-02Actuals'!#REF!</definedName>
    <definedName name="FA_Office">'[209]Forecast11-02Actuals'!#REF!</definedName>
    <definedName name="Facilities">1700</definedName>
    <definedName name="FACTOR_.75">'[11]Macro Tables'!$C$27</definedName>
    <definedName name="FACTOR_.80">'[11]Macro Tables'!$C$28</definedName>
    <definedName name="FACTOR_.85">'[11]Macro Tables'!$C$29</definedName>
    <definedName name="FACTOR_.90">'[11]Macro Tables'!$C$30</definedName>
    <definedName name="FACTOR_.95">'[11]Macro Tables'!$C$31</definedName>
    <definedName name="FACTOR_1">'[11]Macro Tables'!$C$32</definedName>
    <definedName name="FACTOR_1.05">'[11]Macro Tables'!$C$33</definedName>
    <definedName name="FACTOR_1.1">'[11]Macro Tables'!$C$34</definedName>
    <definedName name="FACTOR_1.15">'[11]Macro Tables'!$C$35</definedName>
    <definedName name="FACTOR_1.2">'[11]Macro Tables'!$C$36</definedName>
    <definedName name="FACTOR_1.25">'[11]Macro Tables'!$C$37</definedName>
    <definedName name="FACTOR_NAME">'[11]Macro Tables'!$C$22</definedName>
    <definedName name="FACTOR_TABLE">'[11]Macro Tables'!$B$27:$C$37</definedName>
    <definedName name="FACTOR_VALUE">'[11]Macro Tables'!$C$23</definedName>
    <definedName name="Factors" localSheetId="0">#REF!</definedName>
    <definedName name="Factors">#REF!</definedName>
    <definedName name="fadhf" localSheetId="0">#REF!</definedName>
    <definedName name="fadhf">#REF!</definedName>
    <definedName name="fafasfasf" localSheetId="0">#REF!</definedName>
    <definedName name="fafasfasf">#REF!</definedName>
    <definedName name="fair_value">[210]Assumptions!$B$14</definedName>
    <definedName name="FAS_BASE" localSheetId="0">#REF!</definedName>
    <definedName name="FAS_BASE">#REF!</definedName>
    <definedName name="fasdfsadf">'[66]2005 CapEx (By VP By Dept) Budg'!$A$3:$P$431</definedName>
    <definedName name="fasfsafasf" localSheetId="0">#REF!</definedName>
    <definedName name="fasfsafasf">#REF!</definedName>
    <definedName name="fasfsdf" localSheetId="0">#REF!</definedName>
    <definedName name="fasfsdf">#REF!</definedName>
    <definedName name="fasfsfsdfsf">'[66]2005 CapEx (By VP By Dept) Budg'!$A$3:$P$431</definedName>
    <definedName name="FB_CUSTOMERS" localSheetId="0">#REF!</definedName>
    <definedName name="FB_CUSTOMERS">#REF!</definedName>
    <definedName name="FB_LINES" localSheetId="0">#REF!</definedName>
    <definedName name="FB_LINES">#REF!</definedName>
    <definedName name="fbp100d" localSheetId="0">#REF!</definedName>
    <definedName name="fbp100d">#REF!</definedName>
    <definedName name="fbp100n" localSheetId="0">#REF!</definedName>
    <definedName name="fbp100n">#REF!</definedName>
    <definedName name="fbp101d" localSheetId="0">#REF!</definedName>
    <definedName name="fbp101d">#REF!</definedName>
    <definedName name="fbp101n" localSheetId="0">#REF!</definedName>
    <definedName name="fbp101n">#REF!</definedName>
    <definedName name="fbp102d" localSheetId="0">#REF!</definedName>
    <definedName name="fbp102d">#REF!</definedName>
    <definedName name="fbp102n" localSheetId="0">#REF!</definedName>
    <definedName name="fbp102n">#REF!</definedName>
    <definedName name="fbp103d" localSheetId="0">#REF!</definedName>
    <definedName name="fbp103d">#REF!</definedName>
    <definedName name="fbp103n" localSheetId="0">#REF!</definedName>
    <definedName name="fbp103n">#REF!</definedName>
    <definedName name="fbp94d" localSheetId="0">#REF!</definedName>
    <definedName name="fbp94d">#REF!</definedName>
    <definedName name="fbp94n" localSheetId="0">#REF!</definedName>
    <definedName name="fbp94n">#REF!</definedName>
    <definedName name="fbp95d" localSheetId="0">#REF!</definedName>
    <definedName name="fbp95d">#REF!</definedName>
    <definedName name="fbp95n" localSheetId="0">#REF!</definedName>
    <definedName name="fbp95n">#REF!</definedName>
    <definedName name="fbp96d" localSheetId="0">#REF!</definedName>
    <definedName name="fbp96d">#REF!</definedName>
    <definedName name="fbp96n" localSheetId="0">#REF!</definedName>
    <definedName name="fbp96n">#REF!</definedName>
    <definedName name="fbp97d" localSheetId="0">#REF!</definedName>
    <definedName name="fbp97d">#REF!</definedName>
    <definedName name="fbp97n" localSheetId="0">#REF!</definedName>
    <definedName name="fbp97n">#REF!</definedName>
    <definedName name="fbp98d" localSheetId="0">#REF!</definedName>
    <definedName name="fbp98d">#REF!</definedName>
    <definedName name="fbp98n" localSheetId="0">#REF!</definedName>
    <definedName name="fbp98n">#REF!</definedName>
    <definedName name="fbp99d" localSheetId="0">#REF!</definedName>
    <definedName name="fbp99d">#REF!</definedName>
    <definedName name="fbp99n" localSheetId="0">#REF!</definedName>
    <definedName name="fbp99n">#REF!</definedName>
    <definedName name="FBROK" localSheetId="0">#REF!</definedName>
    <definedName name="FBROK">#REF!</definedName>
    <definedName name="fChooseArea">#N/A</definedName>
    <definedName name="FCONCAT" localSheetId="0">#REF!</definedName>
    <definedName name="FCONCAT">#REF!</definedName>
    <definedName name="FCTCcalcN">"optbox_FCcalcN"</definedName>
    <definedName name="FCTCcalcY">"optbox_FccalcY"</definedName>
    <definedName name="fdfds" localSheetId="0">#REF!</definedName>
    <definedName name="fdfds">#REF!</definedName>
    <definedName name="fdfsdfsdfsdfsdfsd">'[66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 localSheetId="0">#REF!</definedName>
    <definedName name="fdsfafs">#REF!</definedName>
    <definedName name="fdsfdsf" localSheetId="0">#REF!</definedName>
    <definedName name="fdsfdsf">#REF!</definedName>
    <definedName name="FEB" localSheetId="0">#REF!</definedName>
    <definedName name="FEB">#REF!</definedName>
    <definedName name="Feb_1_Mismatch" localSheetId="0">#REF!</definedName>
    <definedName name="Feb_1_Mismatch">#REF!</definedName>
    <definedName name="Feb_2001" localSheetId="0">'[89]Payroll Reconciliation'!#REF!</definedName>
    <definedName name="Feb_2001">'[89]Payroll Reconciliation'!#REF!</definedName>
    <definedName name="Feb_2002" localSheetId="0">'[89]Payroll Reconciliation'!#REF!</definedName>
    <definedName name="Feb_2002">'[89]Payroll Reconciliation'!#REF!</definedName>
    <definedName name="feba2003" localSheetId="0">#REF!</definedName>
    <definedName name="feba2003">#REF!</definedName>
    <definedName name="Feba2003a" localSheetId="0">#REF!</definedName>
    <definedName name="Feba2003a">#REF!</definedName>
    <definedName name="feboracle">'[23]Oracle Feb'!$B$3:$DL$559</definedName>
    <definedName name="FED" localSheetId="0">#REF!</definedName>
    <definedName name="FED">#REF!</definedName>
    <definedName name="fed_inc_tax">'[108]Input Page'!$E$13</definedName>
    <definedName name="FEDCUME" localSheetId="0">[48]DEPR96!#REF!</definedName>
    <definedName name="FEDCUME">[48]DEPR96!#REF!</definedName>
    <definedName name="FEDCURR" localSheetId="0">[48]DEPR96!#REF!</definedName>
    <definedName name="FEDCURR">[48]DEPR96!#REF!</definedName>
    <definedName name="FEDDEFERREDTAX" localSheetId="0">#REF!</definedName>
    <definedName name="FEDDEFERREDTAX">#REF!</definedName>
    <definedName name="Federal___Other_Inc_Tax" localSheetId="0">#REF!</definedName>
    <definedName name="Federal___Other_Inc_Tax">#REF!</definedName>
    <definedName name="Federal___Other_Inc_Tax_CPM" localSheetId="0">#REF!</definedName>
    <definedName name="Federal___Other_Inc_Tax_CPM">#REF!</definedName>
    <definedName name="federal_tax_rate_on_gain" localSheetId="0">#REF!</definedName>
    <definedName name="federal_tax_rate_on_gain">#REF!</definedName>
    <definedName name="FedHigh">'[211]Flagged Companies'!$F$83</definedName>
    <definedName name="FEDLIFE" localSheetId="0">[48]DEPR96!#REF!</definedName>
    <definedName name="FEDLIFE">[48]DEPR96!#REF!</definedName>
    <definedName name="FedLow">'[211]Flagged Companies'!$E$83</definedName>
    <definedName name="FEDMETH" localSheetId="0">[48]DEPR96!#REF!</definedName>
    <definedName name="FEDMETH">[48]DEPR96!#REF!</definedName>
    <definedName name="FEDNO" localSheetId="0">[48]DEPR96!#REF!</definedName>
    <definedName name="FEDNO">[48]DEPR96!#REF!</definedName>
    <definedName name="FEDRATE" localSheetId="0">[48]DEPR96!#REF!</definedName>
    <definedName name="FEDRATE">[48]DEPR96!#REF!</definedName>
    <definedName name="FedTaxRate">[104]GeneralInputs!$C$64</definedName>
    <definedName name="FEDYR" localSheetId="0">[48]DEPR96!#REF!</definedName>
    <definedName name="FEDYR">[48]DEPR96!#REF!</definedName>
    <definedName name="FEDYRNO" localSheetId="0">[48]DEPR96!#REF!</definedName>
    <definedName name="FEDYRNO">[48]DEPR96!#REF!</definedName>
    <definedName name="FERC308" localSheetId="0">#REF!</definedName>
    <definedName name="FERC308">#REF!</definedName>
    <definedName name="FERC321" localSheetId="0">#REF!</definedName>
    <definedName name="FERC321">#REF!</definedName>
    <definedName name="FERC322" localSheetId="0">#REF!</definedName>
    <definedName name="FERC322">#REF!</definedName>
    <definedName name="FERC323" localSheetId="0">#REF!</definedName>
    <definedName name="FERC323">#REF!</definedName>
    <definedName name="FERC324" localSheetId="0">#REF!</definedName>
    <definedName name="FERC324">#REF!</definedName>
    <definedName name="FERC325" localSheetId="0">#REF!</definedName>
    <definedName name="FERC325">#REF!</definedName>
    <definedName name="FERC353" localSheetId="0">#REF!</definedName>
    <definedName name="FERC353">#REF!</definedName>
    <definedName name="FERC391" localSheetId="0">#REF!</definedName>
    <definedName name="FERC391">#REF!</definedName>
    <definedName name="FERC397" localSheetId="0">#REF!</definedName>
    <definedName name="FERC397">#REF!</definedName>
    <definedName name="fetm" localSheetId="0">#REF!</definedName>
    <definedName name="fetm">#REF!</definedName>
    <definedName name="fets" localSheetId="0">#REF!</definedName>
    <definedName name="fets">#REF!</definedName>
    <definedName name="fetsstr" localSheetId="0">#REF!</definedName>
    <definedName name="fetsstr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66]2005 CapEx (By VP By Dept) Budg'!$A$3:$P$431</definedName>
    <definedName name="ffodebt1" localSheetId="0">#REF!</definedName>
    <definedName name="ffodebt1">#REF!</definedName>
    <definedName name="ffodebt10" localSheetId="0">#REF!</definedName>
    <definedName name="ffodebt10">#REF!</definedName>
    <definedName name="ffodebt2" localSheetId="0">#REF!</definedName>
    <definedName name="ffodebt2">#REF!</definedName>
    <definedName name="ffodebt3" localSheetId="0">#REF!</definedName>
    <definedName name="ffodebt3">#REF!</definedName>
    <definedName name="ffodebt4" localSheetId="0">#REF!</definedName>
    <definedName name="ffodebt4">#REF!</definedName>
    <definedName name="ffodebt5" localSheetId="0">#REF!</definedName>
    <definedName name="ffodebt5">#REF!</definedName>
    <definedName name="ffodebt6" localSheetId="0">#REF!</definedName>
    <definedName name="ffodebt6">#REF!</definedName>
    <definedName name="ffodebt7" localSheetId="0">#REF!</definedName>
    <definedName name="ffodebt7">#REF!</definedName>
    <definedName name="ffodebt8" localSheetId="0">#REF!</definedName>
    <definedName name="ffodebt8">#REF!</definedName>
    <definedName name="ffodebt9" localSheetId="0">#REF!</definedName>
    <definedName name="ffodebt9">#REF!</definedName>
    <definedName name="ffodebtpos" localSheetId="0">#REF!</definedName>
    <definedName name="ffodebtpos">#REF!</definedName>
    <definedName name="ffoint1" localSheetId="0">#REF!</definedName>
    <definedName name="ffoint1">#REF!</definedName>
    <definedName name="ffoint10" localSheetId="0">#REF!</definedName>
    <definedName name="ffoint10">#REF!</definedName>
    <definedName name="ffoint2" localSheetId="0">#REF!</definedName>
    <definedName name="ffoint2">#REF!</definedName>
    <definedName name="ffoint3" localSheetId="0">#REF!</definedName>
    <definedName name="ffoint3">#REF!</definedName>
    <definedName name="ffoint4" localSheetId="0">#REF!</definedName>
    <definedName name="ffoint4">#REF!</definedName>
    <definedName name="ffoint5" localSheetId="0">#REF!</definedName>
    <definedName name="ffoint5">#REF!</definedName>
    <definedName name="ffoint6" localSheetId="0">#REF!</definedName>
    <definedName name="ffoint6">#REF!</definedName>
    <definedName name="ffoint7" localSheetId="0">#REF!</definedName>
    <definedName name="ffoint7">#REF!</definedName>
    <definedName name="ffoint8" localSheetId="0">#REF!</definedName>
    <definedName name="ffoint8">#REF!</definedName>
    <definedName name="ffoint9" localSheetId="0">#REF!</definedName>
    <definedName name="ffoint9">#REF!</definedName>
    <definedName name="ffointpos" localSheetId="0">#REF!</definedName>
    <definedName name="ffointpos">#REF!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66]2005 CapEx (By VP By Dept) Budg'!$A$3:$P$431</definedName>
    <definedName name="FHNEPOOL">[78]SUMMARY!$J$6063</definedName>
    <definedName name="FHNYPP">[78]SUMMARY!$J$6069</definedName>
    <definedName name="FHPJM">[78]SUMMARY!$J$6078</definedName>
    <definedName name="fHRAvailTop_MA">[83]INPUT!$I$234</definedName>
    <definedName name="Field1" localSheetId="0">#REF!</definedName>
    <definedName name="Field1">#REF!</definedName>
    <definedName name="fieldNo" localSheetId="0">[163]Input!#REF!</definedName>
    <definedName name="fieldNo">[163]Input!#REF!</definedName>
    <definedName name="fieldProd" localSheetId="0">[163]Input!#REF!</definedName>
    <definedName name="fieldProd">[163]Input!#REF!</definedName>
    <definedName name="fieldSalary" localSheetId="0">[163]Input!#REF!</definedName>
    <definedName name="fieldSalary">[163]Input!#REF!</definedName>
    <definedName name="FIFTH" localSheetId="0">#REF!</definedName>
    <definedName name="FIFTH">#REF!</definedName>
    <definedName name="FIGain" localSheetId="0">'[187]Book JE'!#REF!</definedName>
    <definedName name="FIGain">'[187]Book JE'!#REF!</definedName>
    <definedName name="FIGainN" localSheetId="0">'[187]Book JE'!#REF!</definedName>
    <definedName name="FIGainN">'[187]Book JE'!#REF!</definedName>
    <definedName name="FIInt" localSheetId="0">'[187]Book JE'!#REF!</definedName>
    <definedName name="FIInt">'[187]Book JE'!#REF!</definedName>
    <definedName name="FIIntN" localSheetId="0">'[187]Book JE'!#REF!</definedName>
    <definedName name="FIIntN">'[187]Book JE'!#REF!</definedName>
    <definedName name="FILE" localSheetId="0">#REF!</definedName>
    <definedName name="FILE">#REF!</definedName>
    <definedName name="files">#N/A</definedName>
    <definedName name="FIN" localSheetId="0">#REF!</definedName>
    <definedName name="FIN">#REF!</definedName>
    <definedName name="final">#N/A</definedName>
    <definedName name="Final_Consolidation" localSheetId="0">#REF!</definedName>
    <definedName name="Final_Consolidation">#REF!</definedName>
    <definedName name="FinalScale">[71]Trend!$D$10:$D$13</definedName>
    <definedName name="Finance3">'[90]all EED O&amp;M BO data'!$AF$2:$AF$5000</definedName>
    <definedName name="FinanceOther">'[90]all EED O&amp;M BO data'!$AC$2:$AC$5000</definedName>
    <definedName name="FINANCIALREPORTPAGE" localSheetId="0">#REF!</definedName>
    <definedName name="FINANCIALREPORTPAGE">#REF!</definedName>
    <definedName name="FINANCIALSTATUS" localSheetId="0">#REF!</definedName>
    <definedName name="FINANCIALSTATUS">#REF!</definedName>
    <definedName name="FINANCING_ACTIVITY" localSheetId="0">#REF!</definedName>
    <definedName name="FINANCING_ACTIVITY">#REF!</definedName>
    <definedName name="Financing_Sources__Uses" localSheetId="0">#REF!</definedName>
    <definedName name="Financing_Sources__Uses">#REF!</definedName>
    <definedName name="Financing_Sources__Uses__CPM" localSheetId="0">#REF!</definedName>
    <definedName name="Financing_Sources__Uses__CPM">#REF!</definedName>
    <definedName name="FINAWOFF" localSheetId="0">#REF!</definedName>
    <definedName name="FINAWOFF">#REF!</definedName>
    <definedName name="FINREPORT" localSheetId="0">#REF!</definedName>
    <definedName name="FINREPORT">#REF!</definedName>
    <definedName name="FinStatementType">[212]Home!$E$10</definedName>
    <definedName name="Firm_MW">[130]GeneralInputs!$C$38</definedName>
    <definedName name="FirmPPAEnd">[130]GeneralInputs!$E$18</definedName>
    <definedName name="FirmPPAStart">[130]GeneralInputs!$E$17</definedName>
    <definedName name="FIRST" localSheetId="0">#REF!</definedName>
    <definedName name="FIRST">#REF!</definedName>
    <definedName name="firstDay">[83]INPUT!$I$19</definedName>
    <definedName name="FirstDayOfMonth">[213]BREJan!$A$6</definedName>
    <definedName name="FirstFuelOutage">[161]GeneralInputs!$D$47</definedName>
    <definedName name="firstYear">[83]INPUT!$I$18</definedName>
    <definedName name="FIT" localSheetId="0">#REF!</definedName>
    <definedName name="FIT">#REF!</definedName>
    <definedName name="fitcalc" localSheetId="0">#REF!</definedName>
    <definedName name="fitcalc">#REF!</definedName>
    <definedName name="Fitcalc2" localSheetId="0">#REF!</definedName>
    <definedName name="Fitcalc2">#REF!</definedName>
    <definedName name="FixedCosts_Aquila" localSheetId="0">#REF!</definedName>
    <definedName name="FixedCosts_Aquila">#REF!</definedName>
    <definedName name="FixedCosts_Aurora" localSheetId="0">#REF!</definedName>
    <definedName name="FixedCosts_Aurora">#REF!</definedName>
    <definedName name="FixedCosts_ClintHoos" localSheetId="0">#REF!</definedName>
    <definedName name="FixedCosts_ClintHoos">#REF!</definedName>
    <definedName name="FixedCosts_Crete" localSheetId="0">#REF!</definedName>
    <definedName name="FixedCosts_Crete">#REF!</definedName>
    <definedName name="FixedCosts_Elwood" localSheetId="0">#REF!</definedName>
    <definedName name="FixedCosts_Elwood">#REF!</definedName>
    <definedName name="FixedCosts_EME" localSheetId="0">#REF!</definedName>
    <definedName name="FixedCosts_EME">#REF!</definedName>
    <definedName name="FixedCosts_Equistar" localSheetId="0">#REF!</definedName>
    <definedName name="FixedCosts_Equistar">#REF!</definedName>
    <definedName name="FixedCosts_KncdExcess" localSheetId="0">#REF!</definedName>
    <definedName name="FixedCosts_KncdExcess">#REF!</definedName>
    <definedName name="FixedCosts_LeeCnty" localSheetId="0">#REF!</definedName>
    <definedName name="FixedCosts_LeeCnty">#REF!</definedName>
    <definedName name="FixedCosts_Lincoln" localSheetId="0">#REF!</definedName>
    <definedName name="FixedCosts_Lincoln">#REF!</definedName>
    <definedName name="FixedCosts_Peakers" localSheetId="0">#REF!</definedName>
    <definedName name="FixedCosts_Peakers">#REF!</definedName>
    <definedName name="FixedCosts_Rockford" localSheetId="0">#REF!</definedName>
    <definedName name="FixedCosts_Rockford">#REF!</definedName>
    <definedName name="FixedCosts_RockyRoad" localSheetId="0">#REF!</definedName>
    <definedName name="FixedCosts_RockyRoad">#REF!</definedName>
    <definedName name="FixedCosts_StlnKncd" localSheetId="0">#REF!</definedName>
    <definedName name="FixedCosts_StlnKncd">#REF!</definedName>
    <definedName name="FixedCosts_UniversityPark" localSheetId="0">#REF!</definedName>
    <definedName name="FixedCosts_UniversityPark">#REF!</definedName>
    <definedName name="FixedGasTrans_HMC">[83]INPUT!$I$704:$AF$704</definedName>
    <definedName name="FixedGasTransp_HE">'[83]c.Costs'!$I$121:$AF$121</definedName>
    <definedName name="FixedPayAdj">[200]FixedPay!$B$161:$N$167</definedName>
    <definedName name="FixedPayment">[160]Data!$B$14</definedName>
    <definedName name="FixedPayNuclear">[200]FixedPay!$B$175:$T$176</definedName>
    <definedName name="fjkdslfjds" localSheetId="0" hidden="1">[214]Assump!#REF!</definedName>
    <definedName name="fjkdslfjds" hidden="1">[214]Assump!#REF!</definedName>
    <definedName name="fjriesmd" localSheetId="0">#REF!</definedName>
    <definedName name="fjriesmd">#REF!</definedName>
    <definedName name="fleet_cap">'[108]Input Page'!$E$7</definedName>
    <definedName name="fleet_total">'[108]Input Page'!$E$8</definedName>
    <definedName name="fMonthCredit_MA">[83]INPUT!$I$260</definedName>
    <definedName name="fmtdpnl" localSheetId="0">#REF!</definedName>
    <definedName name="fmtdpnl">#REF!</definedName>
    <definedName name="FMV" localSheetId="0">#REF!</definedName>
    <definedName name="FMV">#REF!</definedName>
    <definedName name="FNFA" localSheetId="0">#REF!</definedName>
    <definedName name="FNFA">#REF!</definedName>
    <definedName name="fnklsdfjklsgf">'[66]2005 CapEx (By VP By Dept) Budg'!$A$3:$P$431</definedName>
    <definedName name="FO_HL" localSheetId="0">#REF!</definedName>
    <definedName name="FO_HL">#REF!</definedName>
    <definedName name="FO1_US_LSFO_.3HP_NYH_CFO" localSheetId="0">#REF!</definedName>
    <definedName name="FO1_US_LSFO_.3HP_NYH_CFO">#REF!</definedName>
    <definedName name="FO1_US_LSFO_.3HP_NYH_CFOB" localSheetId="0">#REF!</definedName>
    <definedName name="FO1_US_LSFO_.3HP_NYH_CFOB">#REF!</definedName>
    <definedName name="FO1_US_LSFO_Canal_Index" localSheetId="0">#REF!</definedName>
    <definedName name="FO1_US_LSFO_Canal_Index">#REF!</definedName>
    <definedName name="FO1_US_LSFO_NYH_CFOB_PL" localSheetId="0">#REF!</definedName>
    <definedName name="FO1_US_LSFO_NYH_CFOB_PL">#REF!</definedName>
    <definedName name="FO1_US_LSFO_NYH_CFOB_PLTL" localSheetId="0">#REF!</definedName>
    <definedName name="FO1_US_LSFO_NYH_CFOB_PLTL">#REF!</definedName>
    <definedName name="FO1_US_LSFO_NYH_CFOB_PLTM" localSheetId="0">#REF!</definedName>
    <definedName name="FO1_US_LSFO_NYH_CFOB_PLTM">#REF!</definedName>
    <definedName name="FOOT" localSheetId="0">#REF!</definedName>
    <definedName name="FOOT">#REF!</definedName>
    <definedName name="FOPEN">[215]FUTURES!$W$1</definedName>
    <definedName name="Forecast">[101]Update!$B$5</definedName>
    <definedName name="Forecast_Category" localSheetId="0">[216]Admin!#REF!</definedName>
    <definedName name="Forecast_Category">[216]Admin!#REF!</definedName>
    <definedName name="Format" localSheetId="0">#REF!</definedName>
    <definedName name="Format">#REF!</definedName>
    <definedName name="Forms" localSheetId="0">#REF!</definedName>
    <definedName name="Forms">#REF!</definedName>
    <definedName name="ForwardSales_E" localSheetId="0">#REF!</definedName>
    <definedName name="ForwardSales_E">#REF!</definedName>
    <definedName name="ForwardSales_MA">[83]o.MA!$I$8:$AF$8</definedName>
    <definedName name="ForwardSales_MW" localSheetId="0">#REF!</definedName>
    <definedName name="ForwardSales_MW">#REF!</definedName>
    <definedName name="ForwardSales_SW">[83]o.SW!$I$8:$AF$8</definedName>
    <definedName name="ForwardSales_Tot">[83]o.Tot!$I$8:$AF$8</definedName>
    <definedName name="ForwardSalesWD_MA">[83]INPUT!$I$41:$AF$41</definedName>
    <definedName name="ForwardSalesWD_MW" localSheetId="0">[195]INPUT!#REF!</definedName>
    <definedName name="ForwardSalesWD_MW">[195]INPUT!#REF!</definedName>
    <definedName name="FOS_NUC" localSheetId="0">#REF!</definedName>
    <definedName name="FOS_NUC">#REF!</definedName>
    <definedName name="foss" localSheetId="0">#REF!</definedName>
    <definedName name="foss">#REF!</definedName>
    <definedName name="Fossil">'[217]Fixed Payment Fossil Worksheet '!$B$6:$J$41</definedName>
    <definedName name="Fossil_BGS">[117]Assumptions!$E$58</definedName>
    <definedName name="Fossil_Co">#N/A</definedName>
    <definedName name="Fossil_CoC">#N/A</definedName>
    <definedName name="Fossil_CoC_MW">#N/A</definedName>
    <definedName name="Fossil_Secur_Date">[105]Assumptions!$E$22</definedName>
    <definedName name="FOURTH" localSheetId="0">#REF!</definedName>
    <definedName name="FOURTH">#REF!</definedName>
    <definedName name="fp" localSheetId="0">#REF!</definedName>
    <definedName name="fp">#REF!</definedName>
    <definedName name="FPC" localSheetId="0">#REF!</definedName>
    <definedName name="FPC">#REF!</definedName>
    <definedName name="FQUANTITY">[215]FUTURES!$M$1</definedName>
    <definedName name="FR_entergyMW" localSheetId="0">[218]INPUT!#REF!</definedName>
    <definedName name="FR_entergyMW">[218]INPUT!#REF!</definedName>
    <definedName name="FR_H2OP_PREMIUM" localSheetId="0">[218]INPUT!#REF!</definedName>
    <definedName name="FR_H2OP_PREMIUM">[218]INPUT!#REF!</definedName>
    <definedName name="FR_prem_rate" localSheetId="0">[218]INPUT!#REF!</definedName>
    <definedName name="FR_prem_rate">[218]INPUT!#REF!</definedName>
    <definedName name="Free_Cash_Flow" localSheetId="0">#REF!</definedName>
    <definedName name="Free_Cash_Flow">#REF!</definedName>
    <definedName name="Free_Cash_Flow_CPM" localSheetId="0">#REF!</definedName>
    <definedName name="Free_Cash_Flow_CPM">#REF!</definedName>
    <definedName name="fregion" localSheetId="0">#REF!</definedName>
    <definedName name="fregion">#REF!</definedName>
    <definedName name="fsafsfsaf" localSheetId="0">#REF!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 localSheetId="0">#REF!</definedName>
    <definedName name="fsdf">#REF!</definedName>
    <definedName name="fsdfaf" localSheetId="0">#REF!</definedName>
    <definedName name="fsdfaf">#REF!</definedName>
    <definedName name="fsdfas" localSheetId="0">#REF!</definedName>
    <definedName name="fsdfas">#REF!</definedName>
    <definedName name="fsdfsd" localSheetId="0">#REF!</definedName>
    <definedName name="fsdfsd">#REF!</definedName>
    <definedName name="fsdfsdfas" localSheetId="0">#REF!</definedName>
    <definedName name="fsdfsdfas">#REF!</definedName>
    <definedName name="fsdfsdfsfs" localSheetId="0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 localSheetId="0">#REF!</definedName>
    <definedName name="fsdfsfsf">#REF!</definedName>
    <definedName name="fsdfwer" localSheetId="0">#REF!</definedName>
    <definedName name="fsdfwer">#REF!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 localSheetId="0">#REF!</definedName>
    <definedName name="fsfsafkskfsf">#REF!</definedName>
    <definedName name="fsfsafs" localSheetId="0">#REF!</definedName>
    <definedName name="fsfsafs">#REF!</definedName>
    <definedName name="fsfsdfsafs">'[66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219]Flagged Companies'!$F$82</definedName>
    <definedName name="FSLow">'[219]Flagged Companies'!$E$82</definedName>
    <definedName name="FTRADETYPE">[215]FUTURES!$F$1:$F$18</definedName>
    <definedName name="FTRAuctionChrg05_MW">[83]INPUT!$I$510</definedName>
    <definedName name="Fuel">#N/A</definedName>
    <definedName name="Fuel___PP_Cost_of_Gas" localSheetId="0">#REF!</definedName>
    <definedName name="Fuel___PP_Cost_of_Gas">#REF!</definedName>
    <definedName name="Fuel___PP_Cost_of_Gas_CPM" localSheetId="0">#REF!</definedName>
    <definedName name="Fuel___PP_Cost_of_Gas_CPM">#REF!</definedName>
    <definedName name="Fuel_and_Purchased_Power___Affiliate" localSheetId="0">#REF!</definedName>
    <definedName name="Fuel_and_Purchased_Power___Affiliate">#REF!</definedName>
    <definedName name="Fuel_and_Purchased_Power___External" localSheetId="0">#REF!</definedName>
    <definedName name="Fuel_and_Purchased_Power___External">#REF!</definedName>
    <definedName name="Fuel_Gas" localSheetId="0">#REF!</definedName>
    <definedName name="Fuel_Gas">#REF!</definedName>
    <definedName name="Fuelc">#N/A</definedName>
    <definedName name="FuelCostTable2004">[83]d.Nuc!$K$477:$T$489</definedName>
    <definedName name="FuelCostTable2005">[83]d.Nuc!$K$492:$T$504</definedName>
    <definedName name="fueldailyvega">[199]Vegas!$I$6:$I$65536</definedName>
    <definedName name="fuelmonthlyvega">[199]Vegas!$O$6:$O$65536</definedName>
    <definedName name="Fuelmw">#N/A</definedName>
    <definedName name="Fuelmwc">#N/A</definedName>
    <definedName name="FuelPurchLeadTime">[161]GeneralInputs!$F$178</definedName>
    <definedName name="FuelRltdGridXfer_FR">[83]INPUT!$I$690:$AF$690</definedName>
    <definedName name="full_credit">[11]Print!$I$20</definedName>
    <definedName name="fullcycleinterestoncash" localSheetId="0">'[106]Project Calculations'!#REF!</definedName>
    <definedName name="fullcycleinterestoncash">'[106]Project Calculations'!#REF!</definedName>
    <definedName name="fullcycleoperatingcf" localSheetId="0">'[106]Project Calculations'!#REF!</definedName>
    <definedName name="fullcycleoperatingcf">'[106]Project Calculations'!#REF!</definedName>
    <definedName name="fullyrcredit100" localSheetId="0">#REF!</definedName>
    <definedName name="fullyrcredit100">#REF!</definedName>
    <definedName name="fullyrcredit101" localSheetId="0">#REF!</definedName>
    <definedName name="fullyrcredit101">#REF!</definedName>
    <definedName name="fullyrcredit102" localSheetId="0">#REF!</definedName>
    <definedName name="fullyrcredit102">#REF!</definedName>
    <definedName name="fullyrcredit103" localSheetId="0">#REF!</definedName>
    <definedName name="fullyrcredit103">#REF!</definedName>
    <definedName name="fullyrcredit99" localSheetId="0">#REF!</definedName>
    <definedName name="fullyrcredit99">#REF!</definedName>
    <definedName name="Function" localSheetId="0">#REF!</definedName>
    <definedName name="Function">#REF!</definedName>
    <definedName name="FUNDING" localSheetId="0">#REF!</definedName>
    <definedName name="FUNDING">#REF!</definedName>
    <definedName name="futcheck" localSheetId="0">#REF!</definedName>
    <definedName name="futcheck">#REF!</definedName>
    <definedName name="FutureCapAddPeakers_MW">[83]INPUT!$I$469:$AF$469</definedName>
    <definedName name="futures" localSheetId="0">#REF!</definedName>
    <definedName name="futures">#REF!</definedName>
    <definedName name="FwdPurch_E" localSheetId="0">#REF!</definedName>
    <definedName name="FwdPurch_E">#REF!</definedName>
    <definedName name="FwdPurch_MW" localSheetId="0">#REF!</definedName>
    <definedName name="FwdPurch_MW">#REF!</definedName>
    <definedName name="FwdSales_FR">[83]o.SW_P!$I$61:$AF$61</definedName>
    <definedName name="FwdSales_GC">[83]o.SW_P!$I$206:$AF$206</definedName>
    <definedName name="FwdSales_HE">[83]o.SW_P!$I$145:$AF$145</definedName>
    <definedName name="FwdSales_WH">[83]o.SW_P!$I$312:$AF$312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 localSheetId="0">#REF!</definedName>
    <definedName name="FY1999_AU_ACTY_ACCT">#REF!</definedName>
    <definedName name="FY4D" localSheetId="0">#REF!</definedName>
    <definedName name="FY4D">#REF!</definedName>
    <definedName name="FYR">'[88]Gas Ferc 2 2003'!$V$3</definedName>
    <definedName name="FYY" localSheetId="0">#REF!</definedName>
    <definedName name="FYY">#REF!</definedName>
    <definedName name="FYYYY" localSheetId="0">#REF!</definedName>
    <definedName name="FYYYY">#REF!</definedName>
    <definedName name="ga">[50]Assumptions!$C$34</definedName>
    <definedName name="gaap" localSheetId="0">#REF!</definedName>
    <definedName name="gaap">#REF!</definedName>
    <definedName name="gaap1">[220]GaapVsBalCompareMTD1130!$A$10:$BD$682</definedName>
    <definedName name="gaapreport" localSheetId="0">#REF!</definedName>
    <definedName name="gaapreport">#REF!</definedName>
    <definedName name="Gain__Loss_on_Sale_of_Joint_Ventures" localSheetId="0">#REF!</definedName>
    <definedName name="Gain__Loss_on_Sale_of_Joint_Ventures">#REF!</definedName>
    <definedName name="gais" localSheetId="0">#REF!</definedName>
    <definedName name="gais">#REF!</definedName>
    <definedName name="GAM83M" localSheetId="0">#REF!</definedName>
    <definedName name="GAM83M">#REF!</definedName>
    <definedName name="GAS" localSheetId="0">'[169]Sch 5 Bud-Est Remarks'!#REF!</definedName>
    <definedName name="GAS">'[169]Sch 5 Bud-Est Remarks'!#REF!</definedName>
    <definedName name="Gas_Dist_Purch_Acct" localSheetId="0">#REF!</definedName>
    <definedName name="Gas_Dist_Purch_Acct">#REF!</definedName>
    <definedName name="Gas_Dist_Purch_Acct_YR_2005" localSheetId="0">'[94]Aday IS EG Subs'!#REF!</definedName>
    <definedName name="Gas_Dist_Purch_Acct_YR_2005">'[94]Aday IS EG Subs'!#REF!</definedName>
    <definedName name="Gas_Dist_Purch_Acct_YR_2006" localSheetId="0">'[94]Aday IS EG Subs'!#REF!</definedName>
    <definedName name="Gas_Dist_Purch_Acct_YR_2006">'[94]Aday IS EG Subs'!#REF!</definedName>
    <definedName name="Gas_Dist_Purch_Acct_YR_2007" localSheetId="0">'[94]Aday IS EG Subs'!#REF!</definedName>
    <definedName name="Gas_Dist_Purch_Acct_YR_2007">'[94]Aday IS EG Subs'!#REF!</definedName>
    <definedName name="Gas_Dist_Purch_Acct_YR_2008" localSheetId="0">'[94]Aday IS EG Subs'!#REF!</definedName>
    <definedName name="Gas_Dist_Purch_Acct_YR_2008">'[94]Aday IS EG Subs'!#REF!</definedName>
    <definedName name="Gas_Marketing_Purch_Acct" localSheetId="0">#REF!</definedName>
    <definedName name="Gas_Marketing_Purch_Acct">#REF!</definedName>
    <definedName name="Gas_Marketing_Purch_Acct_YR_2005" localSheetId="0">'[94]Aday IS DECo &amp; Other'!#REF!</definedName>
    <definedName name="Gas_Marketing_Purch_Acct_YR_2005">'[94]Aday IS DECo &amp; Other'!#REF!</definedName>
    <definedName name="Gas_Marketing_Purch_Acct_YR_2006" localSheetId="0">'[94]Aday IS DECo &amp; Other'!#REF!</definedName>
    <definedName name="Gas_Marketing_Purch_Acct_YR_2006">'[94]Aday IS DECo &amp; Other'!#REF!</definedName>
    <definedName name="Gas_Marketing_Purch_Acct_YR_2007" localSheetId="0">'[94]Aday IS DECo &amp; Other'!#REF!</definedName>
    <definedName name="Gas_Marketing_Purch_Acct_YR_2007">'[94]Aday IS DECo &amp; Other'!#REF!</definedName>
    <definedName name="Gas_Marketing_Purch_Acct_YR_2008" localSheetId="0">'[94]Aday IS DECo &amp; Other'!#REF!</definedName>
    <definedName name="Gas_Marketing_Purch_Acct_YR_2008">'[94]Aday IS DECo &amp; Other'!#REF!</definedName>
    <definedName name="GAS_OP" localSheetId="0">#REF!</definedName>
    <definedName name="GAS_OP">#REF!</definedName>
    <definedName name="Gas_Purchases___Affiliate" localSheetId="0">#REF!</definedName>
    <definedName name="Gas_Purchases___Affiliate">#REF!</definedName>
    <definedName name="Gas_Purchases___External" localSheetId="0">#REF!</definedName>
    <definedName name="Gas_Purchases___External">#REF!</definedName>
    <definedName name="Gas_Resources_Growth_YR_2003" localSheetId="0">#REF!</definedName>
    <definedName name="Gas_Resources_Growth_YR_2003">#REF!</definedName>
    <definedName name="Gas_Resources_Growth_YR_2004" localSheetId="0">#REF!</definedName>
    <definedName name="Gas_Resources_Growth_YR_2004">#REF!</definedName>
    <definedName name="Gas_Resources_Growth_YR_2005" localSheetId="0">#REF!</definedName>
    <definedName name="Gas_Resources_Growth_YR_2005">#REF!</definedName>
    <definedName name="Gas_Resources_Growth_YR_2006" localSheetId="0">#REF!</definedName>
    <definedName name="Gas_Resources_Growth_YR_2006">#REF!</definedName>
    <definedName name="Gas_Resources_Growth_YR_2007" localSheetId="0">#REF!</definedName>
    <definedName name="Gas_Resources_Growth_YR_2007">#REF!</definedName>
    <definedName name="Gas_Resources_Growth_YR_2008" localSheetId="0">#REF!</definedName>
    <definedName name="Gas_Resources_Growth_YR_2008">#REF!</definedName>
    <definedName name="Gas_Storage" localSheetId="0">#REF!</definedName>
    <definedName name="Gas_Storage">#REF!</definedName>
    <definedName name="Gas_Storage_YR_2005" localSheetId="0">'[94]Aday IS EG Subs'!#REF!</definedName>
    <definedName name="Gas_Storage_YR_2005">'[94]Aday IS EG Subs'!#REF!</definedName>
    <definedName name="Gas_Storage_YR_2006" localSheetId="0">'[94]Aday IS EG Subs'!#REF!</definedName>
    <definedName name="Gas_Storage_YR_2006">'[94]Aday IS EG Subs'!#REF!</definedName>
    <definedName name="Gas_Storage_YR_2007" localSheetId="0">'[94]Aday IS EG Subs'!#REF!</definedName>
    <definedName name="Gas_Storage_YR_2007">'[94]Aday IS EG Subs'!#REF!</definedName>
    <definedName name="Gas_Storage_YR_2008" localSheetId="0">'[94]Aday IS EG Subs'!#REF!</definedName>
    <definedName name="Gas_Storage_YR_2008">'[94]Aday IS EG Subs'!#REF!</definedName>
    <definedName name="Gas02a" localSheetId="0">#REF!</definedName>
    <definedName name="Gas02a">#REF!</definedName>
    <definedName name="Gas09a" localSheetId="0">#REF!</definedName>
    <definedName name="Gas09a">#REF!</definedName>
    <definedName name="Gas10a" localSheetId="0">#REF!</definedName>
    <definedName name="Gas10a">#REF!</definedName>
    <definedName name="GASACT" localSheetId="0">'[196]Curr adj - depn basis diff'!#REF!</definedName>
    <definedName name="GASACT">'[196]Curr adj - depn basis diff'!#REF!</definedName>
    <definedName name="GasComp_GC">[83]INPUT!$I$696:$AF$696</definedName>
    <definedName name="GasConnect_LP">[83]INPUT!$I$715:$AF$715</definedName>
    <definedName name="gasdailyvega">[199]Vegas!$H$6:$H$65536</definedName>
    <definedName name="gasmonthlyvega">[199]Vegas!$N$6:$N$65536</definedName>
    <definedName name="GASPA2003" localSheetId="0">#REF!</definedName>
    <definedName name="GASPA2003">#REF!</definedName>
    <definedName name="GASPA2004" localSheetId="0">#REF!</definedName>
    <definedName name="GASPA2004">#REF!</definedName>
    <definedName name="GASPA2005" localSheetId="0">#REF!</definedName>
    <definedName name="GASPA2005">#REF!</definedName>
    <definedName name="GASPA2006" localSheetId="0">#REF!</definedName>
    <definedName name="GASPA2006">#REF!</definedName>
    <definedName name="GASPA2007" localSheetId="0">#REF!</definedName>
    <definedName name="GASPA2007">#REF!</definedName>
    <definedName name="GASPA2008" localSheetId="0">#REF!</definedName>
    <definedName name="GASPA2008">#REF!</definedName>
    <definedName name="GasRes2003" localSheetId="0">#REF!</definedName>
    <definedName name="GasRes2003">#REF!</definedName>
    <definedName name="GasRes2004" localSheetId="0">#REF!</definedName>
    <definedName name="GasRes2004">#REF!</definedName>
    <definedName name="GasRes2005" localSheetId="0">#REF!</definedName>
    <definedName name="GasRes2005">#REF!</definedName>
    <definedName name="GasRes2006" localSheetId="0">#REF!</definedName>
    <definedName name="GasRes2006">#REF!</definedName>
    <definedName name="GasRes2007" localSheetId="0">#REF!</definedName>
    <definedName name="GasRes2007">#REF!</definedName>
    <definedName name="GasRes2008" localSheetId="0">#REF!</definedName>
    <definedName name="GasRes2008">#REF!</definedName>
    <definedName name="GASREV1" localSheetId="0">[198]GSREVSUM!#REF!</definedName>
    <definedName name="GASREV1">[198]GSREVSUM!#REF!</definedName>
    <definedName name="GASREV2">[198]GSREVSUM!$A$1:$L$44</definedName>
    <definedName name="gasrevis" localSheetId="0">#REF!</definedName>
    <definedName name="gasrevis">#REF!</definedName>
    <definedName name="gassal">[221]Input_Stmt_Sales!$A$10:$J$495</definedName>
    <definedName name="gassalman" localSheetId="0">#REF!</definedName>
    <definedName name="gassalman">#REF!</definedName>
    <definedName name="GasTrans_GC">[83]INPUT!$I$697:$AF$697</definedName>
    <definedName name="GasTransComp_GC">'[83]c.Costs'!$I$131:$AF$131</definedName>
    <definedName name="gatt">[222]TPACT!$B$5:$B$141</definedName>
    <definedName name="gattmale">[222]TPACT!$B$146:$B$282</definedName>
    <definedName name="GAvailFactor">[97]Data!$B$22</definedName>
    <definedName name="GBBCDEFTAXBAL" localSheetId="0">#REF!</definedName>
    <definedName name="GBBCDEFTAXBAL">#REF!</definedName>
    <definedName name="GCap">[97]Data!$B$2</definedName>
    <definedName name="GCChanges" localSheetId="0">#REF!</definedName>
    <definedName name="GCChanges">#REF!</definedName>
    <definedName name="gdaug00">[223]mktprice!$W$14</definedName>
    <definedName name="gdecar">[78]SUMMARY!$J$6675</definedName>
    <definedName name="gdfeb00">[223]mktprice!$W$8</definedName>
    <definedName name="gdfgdgdg" localSheetId="0">#REF!</definedName>
    <definedName name="gdfgdgdg">#REF!</definedName>
    <definedName name="gdfgsdfgsdfgsadf">'[66]2005 CapEx (By VP By Dept) Budg'!$A$3:$P$431</definedName>
    <definedName name="gdjan00">[223]mktprice!$W$7</definedName>
    <definedName name="gdjul00">[223]mktprice!$W$13</definedName>
    <definedName name="gdjun00">[223]mktprice!$W$12</definedName>
    <definedName name="GDlocations">'[224]mkt table'!$R$2:$AG$2</definedName>
    <definedName name="GDNB_aggregate" localSheetId="0">#REF!</definedName>
    <definedName name="GDNB_aggregate">#REF!</definedName>
    <definedName name="GDNB_carryover" localSheetId="0">#REF!</definedName>
    <definedName name="GDNB_carryover">#REF!</definedName>
    <definedName name="GDNB_ELT" localSheetId="0">#REF!</definedName>
    <definedName name="GDNB_ELT">#REF!</definedName>
    <definedName name="GDNB_financial" localSheetId="0">#REF!</definedName>
    <definedName name="GDNB_financial">#REF!</definedName>
    <definedName name="GDNB_Mandatory" localSheetId="0">#REF!</definedName>
    <definedName name="GDNB_Mandatory">#REF!</definedName>
    <definedName name="GDNB_other" localSheetId="0">#REF!</definedName>
    <definedName name="GDNB_other">#REF!</definedName>
    <definedName name="GDNB_Reinvestment" localSheetId="0">#REF!</definedName>
    <definedName name="GDNB_Reinvestment">#REF!</definedName>
    <definedName name="GDNB_Well_justified" localSheetId="0">#REF!</definedName>
    <definedName name="GDNB_Well_justified">#REF!</definedName>
    <definedName name="gdsep98" localSheetId="0">[143]mktprice!#REF!</definedName>
    <definedName name="gdsep98">[143]mktprice!#REF!</definedName>
    <definedName name="GDstraddles">'[224]mkt table'!$R$2:$AG$26</definedName>
    <definedName name="Gen_Infl" localSheetId="0">#REF!</definedName>
    <definedName name="Gen_Infl">#REF!</definedName>
    <definedName name="Gen_Inflation" localSheetId="0">#REF!</definedName>
    <definedName name="Gen_Inflation">#REF!</definedName>
    <definedName name="General___Admin._Expense" localSheetId="0">#REF!</definedName>
    <definedName name="General___Admin._Expense">#REF!</definedName>
    <definedName name="GENERAL_HELP" localSheetId="0">#REF!</definedName>
    <definedName name="GENERAL_HELP">#REF!</definedName>
    <definedName name="General_Taxes" localSheetId="0">#REF!</definedName>
    <definedName name="General_Taxes">#REF!</definedName>
    <definedName name="General_Taxes_Payable" localSheetId="0">#REF!</definedName>
    <definedName name="General_Taxes_Payable">#REF!</definedName>
    <definedName name="GeneralDecomInflation" localSheetId="0">#REF!</definedName>
    <definedName name="GeneralDecomInflation">#REF!</definedName>
    <definedName name="Generation" localSheetId="0">#REF!</definedName>
    <definedName name="Generation">#REF!</definedName>
    <definedName name="Generation_YR_2005" localSheetId="0">'[94]Aday IS DECo &amp; Other'!#REF!</definedName>
    <definedName name="Generation_YR_2005">'[94]Aday IS DECo &amp; Other'!#REF!</definedName>
    <definedName name="Generation_YR_2006" localSheetId="0">'[94]Aday IS DECo &amp; Other'!#REF!</definedName>
    <definedName name="Generation_YR_2006">'[94]Aday IS DECo &amp; Other'!#REF!</definedName>
    <definedName name="Generation_YR_2007" localSheetId="0">'[94]Aday IS DECo &amp; Other'!#REF!</definedName>
    <definedName name="Generation_YR_2007">'[94]Aday IS DECo &amp; Other'!#REF!</definedName>
    <definedName name="Generation_YR_2008" localSheetId="0">'[94]Aday IS DECo &amp; Other'!#REF!</definedName>
    <definedName name="Generation_YR_2008">'[94]Aday IS DECo &amp; Other'!#REF!</definedName>
    <definedName name="GenGoal_Sal">[83]INPUT!$I$215:$AF$215</definedName>
    <definedName name="GenImbalance_FR">[83]INPUT!$I$688:$AF$688</definedName>
    <definedName name="GenLedger">[225]PEPCO!$A$9:$H$774</definedName>
    <definedName name="GenPayment">[113]BGERealized!$D$9</definedName>
    <definedName name="gfdfxdf">'[66]2005 CapEx (By VP By Dept) Budg'!$A$3:$P$431</definedName>
    <definedName name="gfdsgsdgfsd">'[66]2005 CapEx (By VP By Dept) Budg'!$A$3:$P$431</definedName>
    <definedName name="GFECAR" localSheetId="0">[143]define!#REF!</definedName>
    <definedName name="GFECAR">[143]define!#REF!</definedName>
    <definedName name="gfhfhfdhg" localSheetId="0">#REF!</definedName>
    <definedName name="gfhfhfdhg">#REF!</definedName>
    <definedName name="GFNEPOOL">[78]SUMMARY!$J$4902</definedName>
    <definedName name="gfnypp">[78]SUMMARY!$J$4937</definedName>
    <definedName name="gfpjm">[78]SUMMARY!$J$4885</definedName>
    <definedName name="GHHHj">[226]Departmental!$A$7:$U$22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 localSheetId="0">#REF!</definedName>
    <definedName name="GL">#REF!</definedName>
    <definedName name="goals" localSheetId="0">#REF!</definedName>
    <definedName name="goals">#REF!</definedName>
    <definedName name="gOffPeakFactor">[83]INPUT!$I$684</definedName>
    <definedName name="Goodwill" localSheetId="0">#REF!</definedName>
    <definedName name="Goodwill">#REF!</definedName>
    <definedName name="Goodwill_CPM" localSheetId="0">#REF!</definedName>
    <definedName name="Goodwill_CPM">#REF!</definedName>
    <definedName name="gpu" localSheetId="0">#REF!</definedName>
    <definedName name="gpu">#REF!</definedName>
    <definedName name="GPURS" localSheetId="0">#REF!</definedName>
    <definedName name="GPURS">#REF!</definedName>
    <definedName name="GR" localSheetId="0">#REF!</definedName>
    <definedName name="GR">#REF!</definedName>
    <definedName name="GR_PRT_RANGE">[11]Gross_Rec!$A$8:$R$52</definedName>
    <definedName name="GRAND_TOTAL_CAPITAL_INVESTMENTS" localSheetId="0">#REF!</definedName>
    <definedName name="GRAND_TOTAL_CAPITAL_INVESTMENTS">#REF!</definedName>
    <definedName name="GrandTotal" localSheetId="0">#REF!</definedName>
    <definedName name="GrandTotal">#REF!</definedName>
    <definedName name="Grant" localSheetId="0">#REF!</definedName>
    <definedName name="Grant">#REF!</definedName>
    <definedName name="graph_rollin" localSheetId="0">#REF!</definedName>
    <definedName name="graph_rollin">#REF!</definedName>
    <definedName name="graph_rollout" localSheetId="0">#REF!</definedName>
    <definedName name="graph_rollout">#REF!</definedName>
    <definedName name="GRAPH_SELECT" localSheetId="0">#REF!</definedName>
    <definedName name="GRAPH_SELECT">#REF!</definedName>
    <definedName name="GRAPH_TABLE" localSheetId="0">#REF!</definedName>
    <definedName name="GRAPH_TABLE">#REF!</definedName>
    <definedName name="grec84100" localSheetId="0">#REF!</definedName>
    <definedName name="grec84100">#REF!</definedName>
    <definedName name="grec84101" localSheetId="0">#REF!</definedName>
    <definedName name="grec84101">#REF!</definedName>
    <definedName name="grec84102" localSheetId="0">#REF!</definedName>
    <definedName name="grec84102">#REF!</definedName>
    <definedName name="grec84103" localSheetId="0">#REF!</definedName>
    <definedName name="grec84103">#REF!</definedName>
    <definedName name="grec8490">[11]Model!$I$50</definedName>
    <definedName name="grec8491">[11]Model!$J$50</definedName>
    <definedName name="grec8492">[11]Model!$K$50</definedName>
    <definedName name="grec8493">[11]Model!$L$50</definedName>
    <definedName name="grec8494">[11]Model!$M$50</definedName>
    <definedName name="grec8495">[11]Model!$N$50</definedName>
    <definedName name="grec8496">[11]Model!$O$50</definedName>
    <definedName name="grec8497">[11]Model!$P$50</definedName>
    <definedName name="grec8498">[11]Model!$Q$50</definedName>
    <definedName name="grec8499" localSheetId="0">#REF!</definedName>
    <definedName name="grec8499">#REF!</definedName>
    <definedName name="grec85100" localSheetId="0">#REF!</definedName>
    <definedName name="grec85100">#REF!</definedName>
    <definedName name="grec85101" localSheetId="0">#REF!</definedName>
    <definedName name="grec85101">#REF!</definedName>
    <definedName name="grec85102" localSheetId="0">#REF!</definedName>
    <definedName name="grec85102">#REF!</definedName>
    <definedName name="grec85103" localSheetId="0">#REF!</definedName>
    <definedName name="grec85103">#REF!</definedName>
    <definedName name="grec8590">[11]Model!$I$51</definedName>
    <definedName name="grec8591">[11]Model!$J$51</definedName>
    <definedName name="grec8592">[11]Model!$K$51</definedName>
    <definedName name="grec8593">[11]Model!$L$51</definedName>
    <definedName name="grec8594">[11]Model!$M$51</definedName>
    <definedName name="grec8595">[11]Model!$N$51</definedName>
    <definedName name="grec8596">[11]Model!$O$51</definedName>
    <definedName name="grec8597">[11]Model!$P$51</definedName>
    <definedName name="grec8598">[11]Model!$Q$51</definedName>
    <definedName name="grec8599" localSheetId="0">#REF!</definedName>
    <definedName name="grec8599">#REF!</definedName>
    <definedName name="grec86100" localSheetId="0">#REF!</definedName>
    <definedName name="grec86100">#REF!</definedName>
    <definedName name="grec86101" localSheetId="0">#REF!</definedName>
    <definedName name="grec86101">#REF!</definedName>
    <definedName name="grec86102" localSheetId="0">#REF!</definedName>
    <definedName name="grec86102">#REF!</definedName>
    <definedName name="grec86103" localSheetId="0">#REF!</definedName>
    <definedName name="grec86103">#REF!</definedName>
    <definedName name="grec8690">[11]Model!$I$52</definedName>
    <definedName name="grec8691">[11]Model!$J$52</definedName>
    <definedName name="grec8692">[11]Model!$K$52</definedName>
    <definedName name="grec8693">[11]Model!$L$52</definedName>
    <definedName name="grec8694">[11]Model!$M$52</definedName>
    <definedName name="grec8695">[11]Model!$N$52</definedName>
    <definedName name="grec8696">[11]Model!$O$52</definedName>
    <definedName name="grec8697">[11]Model!$P$52</definedName>
    <definedName name="grec8698">[11]Model!$Q$52</definedName>
    <definedName name="grec8699" localSheetId="0">#REF!</definedName>
    <definedName name="grec8699">#REF!</definedName>
    <definedName name="grec87100" localSheetId="0">#REF!</definedName>
    <definedName name="grec87100">#REF!</definedName>
    <definedName name="grec87101" localSheetId="0">#REF!</definedName>
    <definedName name="grec87101">#REF!</definedName>
    <definedName name="grec87102" localSheetId="0">#REF!</definedName>
    <definedName name="grec87102">#REF!</definedName>
    <definedName name="grec87103" localSheetId="0">#REF!</definedName>
    <definedName name="grec87103">#REF!</definedName>
    <definedName name="grec8790">[11]Model!$I$53</definedName>
    <definedName name="grec8791">[11]Model!$J$53</definedName>
    <definedName name="grec8792">[11]Model!$K$53</definedName>
    <definedName name="grec8793">[11]Model!$L$53</definedName>
    <definedName name="grec8794">[11]Model!$M$53</definedName>
    <definedName name="grec8795">[11]Model!$N$53</definedName>
    <definedName name="grec8796">[11]Model!$O$53</definedName>
    <definedName name="grec8797">[11]Model!$P$53</definedName>
    <definedName name="grec8798">[11]Model!$Q$53</definedName>
    <definedName name="grec8799" localSheetId="0">#REF!</definedName>
    <definedName name="grec8799">#REF!</definedName>
    <definedName name="grec88100" localSheetId="0">#REF!</definedName>
    <definedName name="grec88100">#REF!</definedName>
    <definedName name="grec88101" localSheetId="0">#REF!</definedName>
    <definedName name="grec88101">#REF!</definedName>
    <definedName name="grec88102" localSheetId="0">#REF!</definedName>
    <definedName name="grec88102">#REF!</definedName>
    <definedName name="grec88103" localSheetId="0">#REF!</definedName>
    <definedName name="grec88103">#REF!</definedName>
    <definedName name="grec8890">[11]Model!$I$54</definedName>
    <definedName name="grec8891">[11]Model!$J$54</definedName>
    <definedName name="grec8892">[11]Model!$K$54</definedName>
    <definedName name="grec8893">[11]Model!$L$54</definedName>
    <definedName name="grec8894">[11]Model!$M$54</definedName>
    <definedName name="grec8895">[11]Model!$N$54</definedName>
    <definedName name="grec8896">[11]Model!$O$54</definedName>
    <definedName name="grec8897">[11]Model!$P$54</definedName>
    <definedName name="grec8898">[11]Model!$Q$54</definedName>
    <definedName name="grec8899" localSheetId="0">#REF!</definedName>
    <definedName name="grec8899">#REF!</definedName>
    <definedName name="GREVEST1" localSheetId="0">[198]GSREVSUM!#REF!</definedName>
    <definedName name="GREVEST1">[198]GSREVSUM!#REF!</definedName>
    <definedName name="GREVEST2" localSheetId="0">[198]GSREVSUM!#REF!</definedName>
    <definedName name="GREVEST2">[198]GSREVSUM!#REF!</definedName>
    <definedName name="GREVEST3" localSheetId="0">[198]GSREVSUM!#REF!</definedName>
    <definedName name="GREVEST3">[198]GSREVSUM!#REF!</definedName>
    <definedName name="GRI" localSheetId="0">#REF!</definedName>
    <definedName name="GRI">#REF!</definedName>
    <definedName name="gross_rec_caution">[11]Gross_Rec!$A$51:$IV$52</definedName>
    <definedName name="GROSS_RECEIPTS" localSheetId="0">#REF!</definedName>
    <definedName name="GROSS_RECEIPTS">#REF!</definedName>
    <definedName name="grossmargin">'[184]Accrual New Business Summary'!$E$1:$E$65536</definedName>
    <definedName name="GROUP">[119]CONTROLS!$B$11</definedName>
    <definedName name="GROUP_6_EXTRACT" localSheetId="0">#REF!</definedName>
    <definedName name="GROUP_6_EXTRACT">#REF!</definedName>
    <definedName name="GROUP_6_EXTRACT_SUMMARY" localSheetId="0">#REF!</definedName>
    <definedName name="GROUP_6_EXTRACT_SUMMARY">#REF!</definedName>
    <definedName name="GROUP_7_EXTRACT_SUMMARY" localSheetId="0">#REF!</definedName>
    <definedName name="GROUP_7_EXTRACT_SUMMARY">#REF!</definedName>
    <definedName name="Growth.">#N/A</definedName>
    <definedName name="Growth_Contingency_YR_2005" localSheetId="0">'[94]Aday IS DECo &amp; Other'!#REF!</definedName>
    <definedName name="Growth_Contingency_YR_2005">'[94]Aday IS DECo &amp; Other'!#REF!</definedName>
    <definedName name="Growth_Contingency_YR_2006" localSheetId="0">'[94]Aday IS DECo &amp; Other'!#REF!</definedName>
    <definedName name="Growth_Contingency_YR_2006">'[94]Aday IS DECo &amp; Other'!#REF!</definedName>
    <definedName name="Growth_Contingency_YR_2007" localSheetId="0">'[94]Aday IS DECo &amp; Other'!#REF!</definedName>
    <definedName name="Growth_Contingency_YR_2007">'[94]Aday IS DECo &amp; Other'!#REF!</definedName>
    <definedName name="Growth_Contingency_YR_2008" localSheetId="0">'[94]Aday IS DECo &amp; Other'!#REF!</definedName>
    <definedName name="Growth_Contingency_YR_2008">'[94]Aday IS DECo &amp; Other'!#REF!</definedName>
    <definedName name="Growth_rate" localSheetId="0">#REF!</definedName>
    <definedName name="Growth_rate">#REF!</definedName>
    <definedName name="growth_rate1" localSheetId="0">#REF!</definedName>
    <definedName name="growth_rate1">#REF!</definedName>
    <definedName name="GRS">[11]Gross_Rec!$B$2:$M$49</definedName>
    <definedName name="GRT" localSheetId="0">#REF!</definedName>
    <definedName name="GRT">#REF!</definedName>
    <definedName name="grtm1">[11]Print!$I$32</definedName>
    <definedName name="grtm2">[11]Print!$G$32</definedName>
    <definedName name="grtm3">[11]Print!$E$32</definedName>
    <definedName name="grtm4">[11]Print!$C$32</definedName>
    <definedName name="GSACCT" localSheetId="0">[143]mktprice!#REF!</definedName>
    <definedName name="GSACCT">[143]mktprice!#REF!</definedName>
    <definedName name="GTDAMERICAS" localSheetId="0">#REF!</definedName>
    <definedName name="GTDAMERICAS">#REF!</definedName>
    <definedName name="GTDCROP" localSheetId="0">#REF!</definedName>
    <definedName name="GTDCROP">#REF!</definedName>
    <definedName name="GTDFINANCE" localSheetId="0">#REF!</definedName>
    <definedName name="GTDFINANCE">#REF!</definedName>
    <definedName name="GTDGARSTSEEDS" localSheetId="0">#REF!</definedName>
    <definedName name="GTDGARSTSEEDS">#REF!</definedName>
    <definedName name="GTDINVESTMENT" localSheetId="0">#REF!</definedName>
    <definedName name="GTDINVESTMENT">#REF!</definedName>
    <definedName name="GTDSANDOZ" localSheetId="0">#REF!</definedName>
    <definedName name="GTDSANDOZ">#REF!</definedName>
    <definedName name="GTDSBI" localSheetId="0">#REF!</definedName>
    <definedName name="GTDSBI">#REF!</definedName>
    <definedName name="GTDSCORP" localSheetId="0">#REF!</definedName>
    <definedName name="GTDSCORP">#REF!</definedName>
    <definedName name="GTDSEEDS" localSheetId="0">#REF!</definedName>
    <definedName name="GTDSEEDS">#REF!</definedName>
    <definedName name="GTDstGARSTSEEDS" localSheetId="0">#REF!</definedName>
    <definedName name="GTDstGARSTSEEDS">#REF!</definedName>
    <definedName name="GTDTMRI" localSheetId="0">#REF!</definedName>
    <definedName name="GTDTMRI">#REF!</definedName>
    <definedName name="GTDWILMINGTON" localSheetId="0">#REF!</definedName>
    <definedName name="GTDWILMINGTON">#REF!</definedName>
    <definedName name="GTDZAPH" localSheetId="0">#REF!</definedName>
    <definedName name="GTDZAPH">#REF!</definedName>
    <definedName name="GVKey">""</definedName>
    <definedName name="GWI" localSheetId="0">#REF!</definedName>
    <definedName name="GWI">#REF!</definedName>
    <definedName name="GWT" localSheetId="0">#REF!</definedName>
    <definedName name="GWT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 localSheetId="0">#REF!</definedName>
    <definedName name="H2OP_PAYOFFHMC">#REF!</definedName>
    <definedName name="H2OPpayoff_FR">[83]o.SW_P!$I$60:$AF$60</definedName>
    <definedName name="H2OPpayoff_GC">[83]o.SW_P!$I$205:$AF$205</definedName>
    <definedName name="H2OPpayoff_HE">[83]o.SW_P!$I$144:$AF$144</definedName>
    <definedName name="H2OPpayoff_WH">[83]o.SW_P!$I$311:$AF$311</definedName>
    <definedName name="HazWastInflation" localSheetId="0">'[187]Book JE'!#REF!</definedName>
    <definedName name="HazWastInflation">'[187]Book JE'!#REF!</definedName>
    <definedName name="HB2DayMTM" localSheetId="0">#REF!</definedName>
    <definedName name="HB2DayMTM">#REF!</definedName>
    <definedName name="HB2DayMTM2" localSheetId="0">#REF!</definedName>
    <definedName name="HB2DayMTM2">#REF!</definedName>
    <definedName name="HB2MTD_MTM" localSheetId="0">#REF!</definedName>
    <definedName name="HB2MTD_MTM">#REF!</definedName>
    <definedName name="HB2MTD_MTM2" localSheetId="0">#REF!</definedName>
    <definedName name="HB2MTD_MTM2">#REF!</definedName>
    <definedName name="HC">[50]Assumptions!$C$17</definedName>
    <definedName name="hdgval">[50]Assumptions!$J$40</definedName>
    <definedName name="HEAD" localSheetId="0">#REF!</definedName>
    <definedName name="HEAD">#REF!</definedName>
    <definedName name="HEAD1" localSheetId="0">#REF!</definedName>
    <definedName name="HEAD1">#REF!</definedName>
    <definedName name="Headcount___DTE_Employees" localSheetId="0">#REF!</definedName>
    <definedName name="Headcount___DTE_Employees">#REF!</definedName>
    <definedName name="Header" localSheetId="0">#REF!</definedName>
    <definedName name="Header">#REF!</definedName>
    <definedName name="HEADINGS" localSheetId="0">#REF!</definedName>
    <definedName name="HEADINGS">#REF!</definedName>
    <definedName name="heard_availbonus" localSheetId="0">#REF!</definedName>
    <definedName name="heard_availbonus">#REF!</definedName>
    <definedName name="hedgebasis">[50]Assumptions!$C$36</definedName>
    <definedName name="hedgecstoil">[50]Assumptions!$F$22</definedName>
    <definedName name="hedgegroup1" localSheetId="0">'[106]Cal Strip Hedges'!#REF!</definedName>
    <definedName name="hedgegroup1">'[106]Cal Strip Hedges'!#REF!</definedName>
    <definedName name="HedgeMTM_E">#N/A</definedName>
    <definedName name="HedgeMTM_SW">[83]o.SW!$I$65:$AF$65</definedName>
    <definedName name="HedgeMTMLoad_MA">[83]INPUT!$I$71:$AF$71</definedName>
    <definedName name="HedgeMTMLoad_MW">[83]INPUT!$I$324:$AF$324</definedName>
    <definedName name="HedgeMTMRolloff_E" localSheetId="0">#REF!</definedName>
    <definedName name="HedgeMTMRolloff_E">#REF!</definedName>
    <definedName name="HedgeMTMRolloff_MA">[83]o.MA!$I$65:$AF$65</definedName>
    <definedName name="HedgeMTMRolloff_MW">[83]o.MW!$I$76:$AF$76</definedName>
    <definedName name="HedgeMTMRolloff_Tot">[83]o.Tot!$I$65:$AF$65</definedName>
    <definedName name="HedgeMTMSettle_E" localSheetId="0">#REF!</definedName>
    <definedName name="HedgeMTMSettle_E">#REF!</definedName>
    <definedName name="HedgeMTMSettle_MA">[83]o.MA!$I$17:$AF$17</definedName>
    <definedName name="HedgeMTMSettle_MW" localSheetId="0">'[227]Mw Full Detail - UPDATED'!#REF!</definedName>
    <definedName name="HedgeMTMSettle_MW">'[227]Mw Full Detail - UPDATED'!#REF!</definedName>
    <definedName name="HedgeMTMSettle_SW">[83]o.SW!$I$17:$AF$17</definedName>
    <definedName name="HedgeMTMSettle_Tot">[83]o.Tot!$I$17:$AF$17</definedName>
    <definedName name="hedgeregion" localSheetId="0">#REF!</definedName>
    <definedName name="hedgeregion">#REF!</definedName>
    <definedName name="hedges">[50]Assumptions!$C$49</definedName>
    <definedName name="HedgingFuel" localSheetId="0">'[228]Revenue Determination 2002'!#REF!</definedName>
    <definedName name="HedgingFuel">'[228]Revenue Determination 2002'!#REF!</definedName>
    <definedName name="HedgingPower" localSheetId="0">'[228]Revenue Determination 2002'!#REF!</definedName>
    <definedName name="HedgingPower">'[228]Revenue Determination 2002'!#REF!</definedName>
    <definedName name="HELP_LOCATOR" localSheetId="0">#REF!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 localSheetId="0">#REF!</definedName>
    <definedName name="hhifgfcgfcg">#REF!</definedName>
    <definedName name="High_Level">'[229]Tony''s Categories'!$B$6:$B$11</definedName>
    <definedName name="Highlight" localSheetId="0">'[230]Capital Exp.'!#REF!</definedName>
    <definedName name="Highlight">'[230]Capital Exp.'!#REF!</definedName>
    <definedName name="historiccents" localSheetId="0">#REF!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71]List!$AN$4:$AN$23</definedName>
    <definedName name="hlpw" localSheetId="0">#REF!</definedName>
    <definedName name="hlpw">#REF!</definedName>
    <definedName name="HMC_H2OPGAS" localSheetId="0">#REF!</definedName>
    <definedName name="HMC_H2OPGAS">#REF!</definedName>
    <definedName name="HMCChanges" localSheetId="0">#REF!</definedName>
    <definedName name="HMCChanges">#REF!</definedName>
    <definedName name="HO_EXCHANGE_Exchange_" localSheetId="0">#REF!</definedName>
    <definedName name="HO_EXCHANGE_Exchange_">#REF!</definedName>
    <definedName name="HO_US_Dist_LS_NYH_BFO" localSheetId="0">#REF!</definedName>
    <definedName name="HO_US_Dist_LS_NYH_BFO">#REF!</definedName>
    <definedName name="HO_US_Dist_LS_NYH_BFOB" localSheetId="0">#REF!</definedName>
    <definedName name="HO_US_Dist_LS_NYH_BFOB">#REF!</definedName>
    <definedName name="HO_US_Dist_LS_NYH_CFOB" localSheetId="0">#REF!</definedName>
    <definedName name="HO_US_Dist_LS_NYH_CFOB">#REF!</definedName>
    <definedName name="HO_US_Dist_NYH_BFOB_PL" localSheetId="0">#REF!</definedName>
    <definedName name="HO_US_Dist_NYH_BFOB_PL">#REF!</definedName>
    <definedName name="HO_US_Dist_NYH_BFOB_PLTM" localSheetId="0">#REF!</definedName>
    <definedName name="HO_US_Dist_NYH_BFOB_PLTM">#REF!</definedName>
    <definedName name="HO_US_Dist_NYH_CFOB_PLTM" localSheetId="0">#REF!</definedName>
    <definedName name="HO_US_Dist_NYH_CFOB_PLTM">#REF!</definedName>
    <definedName name="HO_US_JET" localSheetId="0">#REF!</definedName>
    <definedName name="HO_US_JET">#REF!</definedName>
    <definedName name="HO_US_JET_JET_NYH_BFO" localSheetId="0">#REF!</definedName>
    <definedName name="HO_US_JET_JET_NYH_BFO">#REF!</definedName>
    <definedName name="HO_US_JET_JET_NYH_BFOB" localSheetId="0">#REF!</definedName>
    <definedName name="HO_US_JET_JET_NYH_BFOB">#REF!</definedName>
    <definedName name="HO_US_JET_JET_NYH_CFOB" localSheetId="0">#REF!</definedName>
    <definedName name="HO_US_JET_JET_NYH_CFOB">#REF!</definedName>
    <definedName name="HO_US_JET_LS_JET_NY" localSheetId="0">#REF!</definedName>
    <definedName name="HO_US_JET_LS_JET_NY">#REF!</definedName>
    <definedName name="HO_US_Jet_LS_JET_NY_CF" localSheetId="0">#REF!</definedName>
    <definedName name="HO_US_Jet_LS_JET_NY_CF">#REF!</definedName>
    <definedName name="HOLDING_CO___OTHER_TOTAL" localSheetId="0">#REF!</definedName>
    <definedName name="HOLDING_CO___OTHER_TOTAL">#REF!</definedName>
    <definedName name="HOLDING_CO___OTHER_TOTAL_YR_2005" localSheetId="0">'[94]Aday IS DECo &amp; Other'!#REF!</definedName>
    <definedName name="HOLDING_CO___OTHER_TOTAL_YR_2005">'[94]Aday IS DECo &amp; Other'!#REF!</definedName>
    <definedName name="HOLDING_CO___OTHER_TOTAL_YR_2006" localSheetId="0">'[94]Aday IS DECo &amp; Other'!#REF!</definedName>
    <definedName name="HOLDING_CO___OTHER_TOTAL_YR_2006">'[94]Aday IS DECo &amp; Other'!#REF!</definedName>
    <definedName name="HOLDING_CO___OTHER_TOTAL_YR_2007" localSheetId="0">'[94]Aday IS DECo &amp; Other'!#REF!</definedName>
    <definedName name="HOLDING_CO___OTHER_TOTAL_YR_2007">'[94]Aday IS DECo &amp; Other'!#REF!</definedName>
    <definedName name="HOLDING_CO___OTHER_TOTAL_YR_2008" localSheetId="0">'[94]Aday IS DECo &amp; Other'!#REF!</definedName>
    <definedName name="HOLDING_CO___OTHER_TOTAL_YR_2008">'[94]Aday IS DECo &amp; Other'!#REF!</definedName>
    <definedName name="HolidaySched">[83]INPUT!$I$25:$AF$25</definedName>
    <definedName name="homeNo" localSheetId="0">[163]Input!#REF!</definedName>
    <definedName name="homeNo">[163]Input!#REF!</definedName>
    <definedName name="homeProd" localSheetId="0">[163]Input!#REF!</definedName>
    <definedName name="homeProd">[163]Input!#REF!</definedName>
    <definedName name="homeSalary" localSheetId="0">[163]Input!#REF!</definedName>
    <definedName name="homeSalary">[163]Input!#REF!</definedName>
    <definedName name="hosum_lu" localSheetId="0">#REF!</definedName>
    <definedName name="hosum_lu">#REF!</definedName>
    <definedName name="Hours">[91]Hours!$A$4:$G$116</definedName>
    <definedName name="howToChange" localSheetId="0">#REF!</definedName>
    <definedName name="howToChange">#REF!</definedName>
    <definedName name="howToCheck" localSheetId="0">#REF!</definedName>
    <definedName name="howToCheck">#REF!</definedName>
    <definedName name="hqleasemtd" localSheetId="0">#REF!</definedName>
    <definedName name="hqleasemtd">#REF!</definedName>
    <definedName name="hqpmtswap" localSheetId="0">#REF!</definedName>
    <definedName name="hqpmtswap">#REF!</definedName>
    <definedName name="HRAdjPay">[160]HeatRateAdj!$E$14</definedName>
    <definedName name="HRAvailTop_MA">'[83]c.Adj'!$I$209:$AF$209</definedName>
    <definedName name="hrs2x16">[83]d.Load!$I$247</definedName>
    <definedName name="hrs5x16">[83]d.Load!$I$246</definedName>
    <definedName name="hrs7x8">[83]d.Load!$I$248</definedName>
    <definedName name="hrsOnPeak">[83]INPUT!$I$22</definedName>
    <definedName name="hrsPerDay">[83]INPUT!$I$21</definedName>
    <definedName name="HSCGasPrice_FR">[83]INPUT!$I$674:$AF$674</definedName>
    <definedName name="hsfinput">'[77]HSF Export'!$A$1:$CR$65536</definedName>
    <definedName name="hsfkey">'[77]HSF Export'!$A$1:$A$65536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U_EXCHANGE_EXCHANGE_" localSheetId="0">#REF!</definedName>
    <definedName name="HU_EXCHANGE_EXCHANGE_">#REF!</definedName>
    <definedName name="HWInflation" localSheetId="0">#REF!</definedName>
    <definedName name="HWInflation">#REF!</definedName>
    <definedName name="Hybrid_Securities_CPM" localSheetId="0">#REF!</definedName>
    <definedName name="Hybrid_Securities_CPM">#REF!</definedName>
    <definedName name="i2004MktAdj_FR">[83]INPUT!$I$679</definedName>
    <definedName name="ibd">37265.8224582176</definedName>
    <definedName name="IBMDirDoc" localSheetId="0">#REF!</definedName>
    <definedName name="IBMDirDoc">#REF!</definedName>
    <definedName name="IBMDirDollars" localSheetId="0">#REF!</definedName>
    <definedName name="IBMDirDollars">#REF!</definedName>
    <definedName name="ICF_Table" localSheetId="0">'[130]Revenue and PPA Curves'!#REF!</definedName>
    <definedName name="ICF_Table">'[130]Revenue and PPA Curves'!#REF!</definedName>
    <definedName name="ICF_Table2" localSheetId="0">'[130]Revenue and PPA Curves'!#REF!</definedName>
    <definedName name="ICF_Table2">'[130]Revenue and PPA Curves'!#REF!</definedName>
    <definedName name="icftable2" localSheetId="0">'[130]Revenue and PPA Curves'!#REF!</definedName>
    <definedName name="icftable2">'[130]Revenue and PPA Curves'!#REF!</definedName>
    <definedName name="ICPurchase">#N/A</definedName>
    <definedName name="ICPurchasec">#N/A</definedName>
    <definedName name="ICPurchasemw">#N/A</definedName>
    <definedName name="ICPurchasemwc">#N/A</definedName>
    <definedName name="id" localSheetId="0">#REF!</definedName>
    <definedName name="id">#REF!</definedName>
    <definedName name="IDN" localSheetId="0">#REF!</definedName>
    <definedName name="IDN">#REF!</definedName>
    <definedName name="IFN" localSheetId="0">#REF!</definedName>
    <definedName name="IFN">#REF!</definedName>
    <definedName name="iHRAvailTop_MA">[83]INPUT!$I$233</definedName>
    <definedName name="iMktAdj_FR">[83]INPUT!$I$678</definedName>
    <definedName name="iMonthCredit_MA">[83]INPUT!$I$259</definedName>
    <definedName name="Impact_CECONY_Data_DataTable" localSheetId="0">#REF!</definedName>
    <definedName name="Impact_CECONY_Data_DataTable">#REF!</definedName>
    <definedName name="Impact_Data_DataTable" localSheetId="0">#REF!</definedName>
    <definedName name="Impact_Data_DataTable">#REF!</definedName>
    <definedName name="Impact_Electric_Data_DataTable" localSheetId="0">#REF!</definedName>
    <definedName name="Impact_Electric_Data_DataTable">#REF!</definedName>
    <definedName name="Impact_Gas_Data_DataTable" localSheetId="0">#REF!</definedName>
    <definedName name="Impact_Gas_Data_DataTable">#REF!</definedName>
    <definedName name="Impact_Steam_Data_DataTable" localSheetId="0">#REF!</definedName>
    <definedName name="Impact_Steam_Data_DataTable">#REF!</definedName>
    <definedName name="impact2004">'[186]New Business Summary-Q204'!$H$1:$H$65536</definedName>
    <definedName name="impact2005">'[186]New Business Summary-Q204'!$I$1:$I$65536</definedName>
    <definedName name="impact2006">'[186]New Business Summary-Q204'!$J$1:$J$65536</definedName>
    <definedName name="impact2007">'[186]New Business Summary-Q204'!$K$1:$K$65536</definedName>
    <definedName name="impact2008">'[186]New Business Summary-Q204'!$L$1:$L$65536</definedName>
    <definedName name="ImpactData" localSheetId="0">#REF!</definedName>
    <definedName name="ImpactData">#REF!</definedName>
    <definedName name="IMPORT" localSheetId="0">#REF!</definedName>
    <definedName name="IMPORT">#REF!</definedName>
    <definedName name="impsheet" localSheetId="0">#REF!</definedName>
    <definedName name="impsheet">#REF!</definedName>
    <definedName name="impsheet2" localSheetId="0">#REF!</definedName>
    <definedName name="impsheet2">#REF!</definedName>
    <definedName name="Impsheet3" localSheetId="0">#REF!</definedName>
    <definedName name="Impsheet3">#REF!</definedName>
    <definedName name="Inactive" localSheetId="0">#REF!</definedName>
    <definedName name="Inactive">#REF!</definedName>
    <definedName name="INC" localSheetId="0">#REF!</definedName>
    <definedName name="INC">#REF!</definedName>
    <definedName name="Inc__Dec__Accounts_Payable" localSheetId="0">#REF!</definedName>
    <definedName name="Inc__Dec__Accounts_Payable">#REF!</definedName>
    <definedName name="Inc__Dec__Accrued_Interest_Payable" localSheetId="0">#REF!</definedName>
    <definedName name="Inc__Dec__Accrued_Interest_Payable">#REF!</definedName>
    <definedName name="Inc__Dec__Accrued_Payroll" localSheetId="0">#REF!</definedName>
    <definedName name="Inc__Dec__Accrued_Payroll">#REF!</definedName>
    <definedName name="Inc__Dec__Commercial_Paper_CPM" localSheetId="0">#REF!</definedName>
    <definedName name="Inc__Dec__Commercial_Paper_CPM">#REF!</definedName>
    <definedName name="Inc__Dec__Dividends_Payable" localSheetId="0">#REF!</definedName>
    <definedName name="Inc__Dec__Dividends_Payable">#REF!</definedName>
    <definedName name="Inc__Dec__General_Taxes" localSheetId="0">#REF!</definedName>
    <definedName name="Inc__Dec__General_Taxes">#REF!</definedName>
    <definedName name="Inc__Dec__Income_Taxes" localSheetId="0">#REF!</definedName>
    <definedName name="Inc__Dec__Income_Taxes">#REF!</definedName>
    <definedName name="Inc__Dec__Intercompany_Loan_CPM" localSheetId="0">#REF!</definedName>
    <definedName name="Inc__Dec__Intercompany_Loan_CPM">#REF!</definedName>
    <definedName name="Inc__Dec__Liability_from_Risk_Mgt_Activity" localSheetId="0">#REF!</definedName>
    <definedName name="Inc__Dec__Liability_from_Risk_Mgt_Activity">#REF!</definedName>
    <definedName name="Inc__Dec__Minority_Interest" localSheetId="0">#REF!</definedName>
    <definedName name="Inc__Dec__Minority_Interest">#REF!</definedName>
    <definedName name="Inc__Dec__Other_Current_Liabilities" localSheetId="0">#REF!</definedName>
    <definedName name="Inc__Dec__Other_Current_Liabilities">#REF!</definedName>
    <definedName name="Inc__Dec__Other_Deferred_Liabilities" localSheetId="0">#REF!</definedName>
    <definedName name="Inc__Dec__Other_Deferred_Liabilities">#REF!</definedName>
    <definedName name="Inc__Dec__Regulatory_Liabilities" localSheetId="0">#REF!</definedName>
    <definedName name="Inc__Dec__Regulatory_Liabilities">#REF!</definedName>
    <definedName name="Inc__Dec__Securitized_Debt_CPM" localSheetId="0">#REF!</definedName>
    <definedName name="Inc__Dec__Securitized_Debt_CPM">#REF!</definedName>
    <definedName name="Inc__Dec_Accts_Receivable" localSheetId="0">#REF!</definedName>
    <definedName name="Inc__Dec_Accts_Receivable">#REF!</definedName>
    <definedName name="Inc__Dec_Asset_from_Risk_Mgt_Activity" localSheetId="0">#REF!</definedName>
    <definedName name="Inc__Dec_Asset_from_Risk_Mgt_Activity">#REF!</definedName>
    <definedName name="Inc__Dec_Inventories" localSheetId="0">#REF!</definedName>
    <definedName name="Inc__Dec_Inventories">#REF!</definedName>
    <definedName name="Inc__Dec_Nuclear_Decomm_Trust_Funds" localSheetId="0">#REF!</definedName>
    <definedName name="Inc__Dec_Nuclear_Decomm_Trust_Funds">#REF!</definedName>
    <definedName name="Inc__Dec_Other_Current_Assets" localSheetId="0">#REF!</definedName>
    <definedName name="Inc__Dec_Other_Current_Assets">#REF!</definedName>
    <definedName name="Inc__Dec_Other_Deferred_Assets" localSheetId="0">#REF!</definedName>
    <definedName name="Inc__Dec_Other_Deferred_Assets">#REF!</definedName>
    <definedName name="Inc__Dec_Other_Receivables" localSheetId="0">#REF!</definedName>
    <definedName name="Inc__Dec_Other_Receivables">#REF!</definedName>
    <definedName name="Inc__Dec_Prepaid_Pensions" localSheetId="0">#REF!</definedName>
    <definedName name="Inc__Dec_Prepaid_Pensions">#REF!</definedName>
    <definedName name="Inc__Dec_Regulatory_Assets" localSheetId="0">#REF!</definedName>
    <definedName name="Inc__Dec_Regulatory_Assets">#REF!</definedName>
    <definedName name="Inc__Dec_Unbilled_Revenue" localSheetId="0">#REF!</definedName>
    <definedName name="Inc__Dec_Unbilled_Revenue">#REF!</definedName>
    <definedName name="IncData">[231]Rates!$C$31:$F$70</definedName>
    <definedName name="Include_OTRA_Kwhrs" localSheetId="0">[232]Inputs!#REF!</definedName>
    <definedName name="Include_OTRA_Kwhrs">[232]Inputs!#REF!</definedName>
    <definedName name="INCOME" localSheetId="0">#REF!</definedName>
    <definedName name="INCOME">#REF!</definedName>
    <definedName name="Income.">#N/A</definedName>
    <definedName name="income_consol" localSheetId="0">#REF!</definedName>
    <definedName name="income_consol">#REF!</definedName>
    <definedName name="income_op_group" localSheetId="0">#REF!</definedName>
    <definedName name="income_op_group">#REF!</definedName>
    <definedName name="income_statement" localSheetId="0">#REF!</definedName>
    <definedName name="income_statement">#REF!</definedName>
    <definedName name="Income_Taxes" localSheetId="0">#REF!</definedName>
    <definedName name="Income_Taxes">#REF!</definedName>
    <definedName name="Income_Taxes_CPM" localSheetId="0">#REF!</definedName>
    <definedName name="Income_Taxes_CPM">#REF!</definedName>
    <definedName name="Income_Taxes_Federal" localSheetId="0">#REF!</definedName>
    <definedName name="Income_Taxes_Federal">#REF!</definedName>
    <definedName name="Income_Taxes_Payable" localSheetId="0">#REF!</definedName>
    <definedName name="Income_Taxes_Payable">#REF!</definedName>
    <definedName name="Income_Taxes_State__Local___Other" localSheetId="0">#REF!</definedName>
    <definedName name="Income_Taxes_State__Local___Other">#REF!</definedName>
    <definedName name="IncomeStatementDates" localSheetId="0">#REF!</definedName>
    <definedName name="IncomeStatementDates">#REF!</definedName>
    <definedName name="IncomeTaxRate">[130]GeneralInputs!$E$64</definedName>
    <definedName name="IncomeTaxRate_CashTax" localSheetId="0">[130]GeneralInputs!#REF!</definedName>
    <definedName name="IncomeTaxRate_CashTax">[130]GeneralInputs!#REF!</definedName>
    <definedName name="INCP" localSheetId="0">#REF!</definedName>
    <definedName name="INCP">#REF!</definedName>
    <definedName name="INCPBOD" localSheetId="0">#REF!</definedName>
    <definedName name="INCPBOD">#REF!</definedName>
    <definedName name="Incr.__decr._in_other_current_assets" localSheetId="0">#REF!</definedName>
    <definedName name="Incr.__decr._in_other_current_assets">#REF!</definedName>
    <definedName name="Increase__decrease__in_other_current_liabilities" localSheetId="0">#REF!</definedName>
    <definedName name="Increase__decrease__in_other_current_liabilities">#REF!</definedName>
    <definedName name="Increase__decrease_in_other_current_assets" localSheetId="0">#REF!</definedName>
    <definedName name="Increase__decrease_in_other_current_assets">#REF!</definedName>
    <definedName name="IncRev" localSheetId="0">#REF!</definedName>
    <definedName name="IncRev">#REF!</definedName>
    <definedName name="INDEX" localSheetId="0">#REF!</definedName>
    <definedName name="INDEX">#REF!</definedName>
    <definedName name="INDUSTRY">'[175]Main Menu'!$M$8</definedName>
    <definedName name="inf">'[233]5110'!$C$7</definedName>
    <definedName name="inflation">[83]INPUT!$I$680</definedName>
    <definedName name="inflationRate">[83]INPUT!$I$29</definedName>
    <definedName name="inflator_deflator_table">'[154]External Factors - O3.0'!$B$63:$R$68</definedName>
    <definedName name="inflCS">[234]Assumptions!$B$29</definedName>
    <definedName name="inflIns">[234]Assumptions!$B$30</definedName>
    <definedName name="InflOther">[234]Assumptions!$B$32</definedName>
    <definedName name="inflrm">[234]Assumptions!$B$31</definedName>
    <definedName name="INFO" localSheetId="0">#REF!</definedName>
    <definedName name="INFO">#REF!</definedName>
    <definedName name="InfoPane" localSheetId="0">#REF!</definedName>
    <definedName name="InfoPane">#REF!</definedName>
    <definedName name="InformationPane" localSheetId="0">#REF!</definedName>
    <definedName name="InformationPane">#REF!</definedName>
    <definedName name="INFOSYS" localSheetId="0">#REF!</definedName>
    <definedName name="INFOSYS">#REF!</definedName>
    <definedName name="InfpPane" localSheetId="0">#REF!</definedName>
    <definedName name="InfpPane">#REF!</definedName>
    <definedName name="Infusion__Dividend__CPM" localSheetId="0">#REF!</definedName>
    <definedName name="Infusion__Dividend__CPM">#REF!</definedName>
    <definedName name="ingl" localSheetId="0">#REF!</definedName>
    <definedName name="ingl">#REF!</definedName>
    <definedName name="ingl1" localSheetId="0">#REF!</definedName>
    <definedName name="ingl1">#REF!</definedName>
    <definedName name="ingl2" localSheetId="0">#REF!</definedName>
    <definedName name="ingl2">#REF!</definedName>
    <definedName name="init" localSheetId="0">#REF!</definedName>
    <definedName name="init">#REF!</definedName>
    <definedName name="initcap">[50]Assumptions!$J$34</definedName>
    <definedName name="InitialFuel">[161]GeneralInputs!$F$163</definedName>
    <definedName name="InitialNQFBalance">[104]GeneralInputs!$F$125</definedName>
    <definedName name="InitialQFBalance">[104]GeneralInputs!$F$122</definedName>
    <definedName name="InitiativeColumn">'[235]Business Plan Actions'!$A$1:$A$65536</definedName>
    <definedName name="InitiativeStart">'[235]Business Plan Actions'!$A$1</definedName>
    <definedName name="INPO00" localSheetId="0">#REF!</definedName>
    <definedName name="INPO00">#REF!</definedName>
    <definedName name="INPO99" localSheetId="0">#REF!</definedName>
    <definedName name="INPO99">#REF!</definedName>
    <definedName name="input">[236]Input!$A$1:P12490</definedName>
    <definedName name="INPUTPAGE1" localSheetId="0">#REF!</definedName>
    <definedName name="INPUTPAGE1">#REF!</definedName>
    <definedName name="INPUTPAGE2" localSheetId="0">#REF!</definedName>
    <definedName name="INPUTPAGE2">#REF!</definedName>
    <definedName name="INPUTPAGEA" localSheetId="0">#REF!</definedName>
    <definedName name="INPUTPAGEA">#REF!</definedName>
    <definedName name="INSERTRANGE" localSheetId="0">#REF!</definedName>
    <definedName name="INSERTRANGE">#REF!</definedName>
    <definedName name="INT._EXP.">#N/A</definedName>
    <definedName name="INT._RATE">#N/A</definedName>
    <definedName name="int.rate" localSheetId="0">#REF!</definedName>
    <definedName name="int.rate">#REF!</definedName>
    <definedName name="int_rate" localSheetId="0">#REF!</definedName>
    <definedName name="int_rate">#REF!</definedName>
    <definedName name="intang_afudc910">[237]criteria!$A$5:$B$6</definedName>
    <definedName name="INTCUT" localSheetId="0">#REF!</definedName>
    <definedName name="INTCUT">#REF!</definedName>
    <definedName name="intedp2data" localSheetId="0">#REF!</definedName>
    <definedName name="intedp2data">#REF!</definedName>
    <definedName name="Integration_Test">'[156]Estimating Template'!$Q$201</definedName>
    <definedName name="Integration_Test_2">'[156]Estimating Template'!$Q$243</definedName>
    <definedName name="Integration_Test_Non_Oracle">'[156]Estimating Template'!$Q$414</definedName>
    <definedName name="Intercompany">#N/A</definedName>
    <definedName name="Intercompany_Loan" localSheetId="0">#REF!</definedName>
    <definedName name="Intercompany_Loan">#REF!</definedName>
    <definedName name="Intercompany_Loan_CPM" localSheetId="0">#REF!</definedName>
    <definedName name="Intercompany_Loan_CPM">#REF!</definedName>
    <definedName name="Intercompany_Loan_Issue__Repmt" localSheetId="0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est" localSheetId="0">#REF!</definedName>
    <definedName name="interest">#REF!</definedName>
    <definedName name="Interest___Preferred_Total_CPM" localSheetId="0">#REF!</definedName>
    <definedName name="Interest___Preferred_Total_CPM">#REF!</definedName>
    <definedName name="Interest_Capitalized_CPM" localSheetId="0">#REF!</definedName>
    <definedName name="Interest_Capitalized_CPM">#REF!</definedName>
    <definedName name="Interest_Expense" localSheetId="0">#REF!</definedName>
    <definedName name="Interest_Expense">#REF!</definedName>
    <definedName name="Interest_Expense___DTE_CPM" localSheetId="0">#REF!</definedName>
    <definedName name="Interest_Expense___DTE_CPM">#REF!</definedName>
    <definedName name="Interest_Expense___Other__Inc__Ded" localSheetId="0">#REF!</definedName>
    <definedName name="Interest_Expense___Other__Inc__Ded">#REF!</definedName>
    <definedName name="Interest_Expense___Other_CPM" localSheetId="0">#REF!</definedName>
    <definedName name="Interest_Expense___Other_CPM">#REF!</definedName>
    <definedName name="Interest_Expense_CPM" localSheetId="0">#REF!</definedName>
    <definedName name="Interest_Expense_CPM">#REF!</definedName>
    <definedName name="interestonccgcash" localSheetId="0">'[106]Project Calculations'!#REF!</definedName>
    <definedName name="interestonccgcash">'[106]Project Calculations'!#REF!</definedName>
    <definedName name="interestrate" localSheetId="0">#REF!</definedName>
    <definedName name="interestrate">#REF!</definedName>
    <definedName name="InterimContingent">[86]Assumptions!$F$8</definedName>
    <definedName name="InterimlOwnership" localSheetId="0">[85]Assumptions!#REF!</definedName>
    <definedName name="InterimlOwnership">[85]Assumptions!#REF!</definedName>
    <definedName name="InterimProduction">[86]Assumptions!$C$18</definedName>
    <definedName name="International_Trans._Co." localSheetId="0">#REF!</definedName>
    <definedName name="International_Trans._Co.">#REF!</definedName>
    <definedName name="International_Trans._Co._YR_2005" localSheetId="0">'[94]Aday IS DECo &amp; Other'!#REF!</definedName>
    <definedName name="International_Trans._Co._YR_2005">'[94]Aday IS DECo &amp; Other'!#REF!</definedName>
    <definedName name="International_Trans._Co._YR_2006" localSheetId="0">'[94]Aday IS DECo &amp; Other'!#REF!</definedName>
    <definedName name="International_Trans._Co._YR_2006">'[94]Aday IS DECo &amp; Other'!#REF!</definedName>
    <definedName name="International_Trans._Co._YR_2007" localSheetId="0">'[94]Aday IS DECo &amp; Other'!#REF!</definedName>
    <definedName name="International_Trans._Co._YR_2007">'[94]Aday IS DECo &amp; Other'!#REF!</definedName>
    <definedName name="International_Trans._Co._YR_2008" localSheetId="0">'[94]Aday IS DECo &amp; Other'!#REF!</definedName>
    <definedName name="International_Trans._Co._YR_2008">'[94]Aday IS DECo &amp; Other'!#REF!</definedName>
    <definedName name="IntervalRef" localSheetId="0">[116]Gen!#REF!</definedName>
    <definedName name="IntervalRef">[116]Gen!#REF!</definedName>
    <definedName name="INTEX">#N/A</definedName>
    <definedName name="IntlEqDiv" localSheetId="0">'[187]Book JE'!#REF!</definedName>
    <definedName name="IntlEqDiv">'[187]Book JE'!#REF!</definedName>
    <definedName name="IntlEqDivN" localSheetId="0">'[187]Book JE'!#REF!</definedName>
    <definedName name="IntlEqDivN">'[187]Book JE'!#REF!</definedName>
    <definedName name="IntlEqGain" localSheetId="0">'[187]Book JE'!#REF!</definedName>
    <definedName name="IntlEqGain">'[187]Book JE'!#REF!</definedName>
    <definedName name="IntlEqGainN" localSheetId="0">'[187]Book JE'!#REF!</definedName>
    <definedName name="IntlEqGainN">'[187]Book JE'!#REF!</definedName>
    <definedName name="IntMonths" localSheetId="0">[238]Debt!#REF!</definedName>
    <definedName name="IntMonths">[238]Debt!#REF!</definedName>
    <definedName name="INTQ">'[239]IR COMP'!$B$39</definedName>
    <definedName name="IntRate" localSheetId="0">[238]Debt!#REF!</definedName>
    <definedName name="IntRate">[238]Debt!#REF!</definedName>
    <definedName name="IntRate_Yrs" localSheetId="0">[238]Debt!#REF!</definedName>
    <definedName name="IntRate_Yrs">[238]Debt!#REF!</definedName>
    <definedName name="INTSYNCH">'[240]summary:proforma int'!$A$2:$AB$414</definedName>
    <definedName name="INTY">'[239]IR COMP'!$C$39</definedName>
    <definedName name="Inv_JE" localSheetId="0">#REF!</definedName>
    <definedName name="Inv_JE">#REF!</definedName>
    <definedName name="Inv_wp" localSheetId="0">#REF!</definedName>
    <definedName name="Inv_wp">#REF!</definedName>
    <definedName name="Inventories" localSheetId="0">#REF!</definedName>
    <definedName name="Inventories">#REF!</definedName>
    <definedName name="INVESTING_ACTIVITY" localSheetId="0">#REF!</definedName>
    <definedName name="INVESTING_ACTIVITY">#REF!</definedName>
    <definedName name="Investment" localSheetId="0">#REF!</definedName>
    <definedName name="Investment">#REF!</definedName>
    <definedName name="Investment_in_Goodwill" localSheetId="0">#REF!</definedName>
    <definedName name="Investment_in_Goodwill">#REF!</definedName>
    <definedName name="Investment_in_Joint_Venture" localSheetId="0">#REF!</definedName>
    <definedName name="Investment_in_Joint_Venture">#REF!</definedName>
    <definedName name="Investment_in_Other_Intangible_Assets" localSheetId="0">#REF!</definedName>
    <definedName name="Investment_in_Other_Intangible_Assets">#REF!</definedName>
    <definedName name="Investments" localSheetId="0">#REF!</definedName>
    <definedName name="Investments">#REF!</definedName>
    <definedName name="INVESTMENTS___PROPERTY" localSheetId="0">#REF!</definedName>
    <definedName name="INVESTMENTS___PROPERTY">#REF!</definedName>
    <definedName name="iOffPeakFactor">[83]INPUT!$I$683</definedName>
    <definedName name="IP_DEAL_GWh" localSheetId="0">#REF!</definedName>
    <definedName name="IP_DEAL_GWh">#REF!</definedName>
    <definedName name="ipdeal" localSheetId="0">#REF!</definedName>
    <definedName name="ipdeal">#REF!</definedName>
    <definedName name="IPdealprice_offpeak" localSheetId="0">#REF!</definedName>
    <definedName name="IPdealprice_offpeak">#REF!</definedName>
    <definedName name="IPdealprice_peak" localSheetId="0">#REF!</definedName>
    <definedName name="IPdealprice_peak">#REF!</definedName>
    <definedName name="IPOcashtoparent" localSheetId="0">'[106]Project Calculations'!#REF!</definedName>
    <definedName name="IPOcashtoparent">'[106]Project Calculations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 hidden="1">"XLL"</definedName>
    <definedName name="IQ_ADDITIONAL_NON_INT_INC_FDIC">"c6574"</definedName>
    <definedName name="IQ_ADDITIONS_NON_ACCRUAL_ASSET_DURING_QTR_FFIEC">"c15349"</definedName>
    <definedName name="IQ_ADJ_AVG_BANK_ASSETS" hidden="1">"c2671"</definedName>
    <definedName name="IQ_ADJUSTABLE_RATE_LOANS_FDIC">"c6375"</definedName>
    <definedName name="IQ_ADJUSTED_NAV_COVERED">"c9963"</definedName>
    <definedName name="IQ_ADJUSTED_NAV_GROUP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>"c10034"</definedName>
    <definedName name="IQ_AIR_OPEX_PER_ASM_EXCL_FUEL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 hidden="1">"c5315"</definedName>
    <definedName name="IQ_AVG_BROKER_REC_REUT" hidden="1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 hidden="1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 hidden="1">"c2544"</definedName>
    <definedName name="IQ_BANK_DEBT_PCT" hidden="1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>"c9959"</definedName>
    <definedName name="IQ_CAPITAL_RAISED_PERIOD_GROUP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 hidden="1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 hidden="1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 hidden="1">"c2495"</definedName>
    <definedName name="IQ_CP_PCT" hidden="1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>"c4811"</definedName>
    <definedName name="IQ_DIV_AMOUNT" hidden="1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 hidden="1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>"c4841"</definedName>
    <definedName name="IQ_EBIT_SBC_GW_ACT_OR_EST" hidden="1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 hidden="1">"c3641"</definedName>
    <definedName name="IQ_EBITDA_NUM_EST" hidden="1">"c374"</definedName>
    <definedName name="IQ_EBITDA_NUM_EST_CIQ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 hidden="1">"c4350"</definedName>
    <definedName name="IQ_EBT_SBC_ACT_OR_EST_CIQ">"c4875"</definedName>
    <definedName name="IQ_EBT_SBC_GW_ACT_OR_EST" hidden="1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 hidden="1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 hidden="1">"c5454"</definedName>
    <definedName name="IQ_EPS_LOW_EST" hidden="1">"c401"</definedName>
    <definedName name="IQ_EPS_LOW_EST_CIQ">"c4996"</definedName>
    <definedName name="IQ_EPS_LOW_EST_REUT" hidden="1">"c5455"</definedName>
    <definedName name="IQ_EPS_MEDIAN_EST" hidden="1">"c1661"</definedName>
    <definedName name="IQ_EPS_MEDIAN_EST_CIQ">"c4997"</definedName>
    <definedName name="IQ_EPS_MEDIAN_EST_REUT" hidden="1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 hidden="1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 hidden="1">"c4376"</definedName>
    <definedName name="IQ_EPS_SBC_ACT_OR_EST_CIQ">"c4901"</definedName>
    <definedName name="IQ_EPS_SBC_GW_ACT_OR_EST" hidden="1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 hidden="1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 hidden="1">"c5437"</definedName>
    <definedName name="IQ_EST_DATE" hidden="1">"c1634"</definedName>
    <definedName name="IQ_EST_DATE_CIQ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 hidden="1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 hidden="1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 hidden="1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 hidden="1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>"c8867"</definedName>
    <definedName name="IQ_FFO_PER_SHARE_DILUTED">"c8868"</definedName>
    <definedName name="IQ_FFO_SHARE_ACT_OR_EST" hidden="1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 hidden="1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>"c4660"</definedName>
    <definedName name="IQ_LOW_TARGET_PRICE_REUT" hidden="1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 hidden="1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 hidden="1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 hidden="1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73.323877314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 hidden="1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>"c5012"</definedName>
    <definedName name="IQ_NI_SBC_GW_ACT_OR_EST" hidden="1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 hidden="1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 hidden="1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 hidden="1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 hidden="1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>"c5045"</definedName>
    <definedName name="IQ_RECURRING_PROFIT_SHARE_ACT_OR_EST" hidden="1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>"c6488"</definedName>
    <definedName name="IQ_RETAIL_FRANCHISE_STORES_BEG" hidden="1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>"c9900"</definedName>
    <definedName name="IQ_RETAIL_OWNED_STORES_BEG" hidden="1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>"c9895"</definedName>
    <definedName name="IQ_RETAIL_TOTAL_FRANCHISE_STORES" hidden="1">"c2898"</definedName>
    <definedName name="IQ_RETAIL_TOTAL_OWNED_STORES" hidden="1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 hidden="1">"c3634"</definedName>
    <definedName name="IQ_REVENUE_HIGH_EST" hidden="1">"c1127"</definedName>
    <definedName name="IQ_REVENUE_HIGH_EST_CIQ">"c3618"</definedName>
    <definedName name="IQ_REVENUE_HIGH_EST_REUT" hidden="1">"c3636"</definedName>
    <definedName name="IQ_REVENUE_LOW_EST" hidden="1">"c1128"</definedName>
    <definedName name="IQ_REVENUE_LOW_EST_CIQ">"c3619"</definedName>
    <definedName name="IQ_REVENUE_LOW_EST_REUT" hidden="1">"c3637"</definedName>
    <definedName name="IQ_REVENUE_MEDIAN_EST" hidden="1">"c1662"</definedName>
    <definedName name="IQ_REVENUE_MEDIAN_EST_CIQ">"c3617"</definedName>
    <definedName name="IQ_REVENUE_MEDIAN_EST_REUT" hidden="1">"c3635"</definedName>
    <definedName name="IQ_REVENUE_NUM_EST" hidden="1">"c1129"</definedName>
    <definedName name="IQ_REVENUE_NUM_EST_CIQ">"c3620"</definedName>
    <definedName name="IQ_REVENUE_NUM_EST_REUT" hidden="1">"c3638"</definedName>
    <definedName name="IQ_REVISION_DATE_" hidden="1">39420.5644328704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 hidden="1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 hidden="1">"c2546"</definedName>
    <definedName name="IQ_SECURED_DEBT_PCT" hidden="1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 hidden="1">"c5319"</definedName>
    <definedName name="IQ_TARGET_PRICE_STDDEV" hidden="1">"c1654"</definedName>
    <definedName name="IQ_TARGET_PRICE_STDDEV_CIQ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 hidden="1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 localSheetId="0">#REF!</definedName>
    <definedName name="irving">#REF!</definedName>
    <definedName name="irvinga" localSheetId="0">#REF!</definedName>
    <definedName name="irvinga">#REF!</definedName>
    <definedName name="irvingm" localSheetId="0">#REF!</definedName>
    <definedName name="irvingm">#REF!</definedName>
    <definedName name="iso" localSheetId="0">#REF!</definedName>
    <definedName name="iso">#REF!</definedName>
    <definedName name="isofee" localSheetId="0">#REF!</definedName>
    <definedName name="isofee">#REF!</definedName>
    <definedName name="ISSUE_DATE">#N/A</definedName>
    <definedName name="it">#N/A</definedName>
    <definedName name="IT_aggregate" localSheetId="0">#REF!</definedName>
    <definedName name="IT_aggregate">#REF!</definedName>
    <definedName name="IT_carryover" localSheetId="0">#REF!</definedName>
    <definedName name="IT_carryover">#REF!</definedName>
    <definedName name="IT_ELT" localSheetId="0">#REF!</definedName>
    <definedName name="IT_ELT">#REF!</definedName>
    <definedName name="IT_financial" localSheetId="0">#REF!</definedName>
    <definedName name="IT_financial">#REF!</definedName>
    <definedName name="IT_Mandatory" localSheetId="0">#REF!</definedName>
    <definedName name="IT_Mandatory">#REF!</definedName>
    <definedName name="IT_other" localSheetId="0">#REF!</definedName>
    <definedName name="IT_other">#REF!</definedName>
    <definedName name="IT_reinvestment" localSheetId="0">#REF!</definedName>
    <definedName name="IT_reinvestment">#REF!</definedName>
    <definedName name="IT_Well_justified" localSheetId="0">#REF!</definedName>
    <definedName name="IT_Well_justified">#REF!</definedName>
    <definedName name="ITE">[241]PL!$1:$1048576</definedName>
    <definedName name="itec">[241]PL!$A:$A</definedName>
    <definedName name="Iterations" localSheetId="0">#REF!</definedName>
    <definedName name="Iterations">#REF!</definedName>
    <definedName name="JAN" localSheetId="0">#REF!</definedName>
    <definedName name="JAN">#REF!</definedName>
    <definedName name="Jan_2001" localSheetId="0">'[89]Payroll Reconciliation'!#REF!</definedName>
    <definedName name="Jan_2001">'[89]Payroll Reconciliation'!#REF!</definedName>
    <definedName name="Jan_2002" localSheetId="0">'[89]Payroll Reconciliation'!#REF!</definedName>
    <definedName name="Jan_2002">'[89]Payroll Reconciliation'!#REF!</definedName>
    <definedName name="jan01dc" localSheetId="0">#REF!</definedName>
    <definedName name="jan01dc">#REF!</definedName>
    <definedName name="Jan16c">'[21]Jan1-6'!$A$9:$N$392</definedName>
    <definedName name="janexp" localSheetId="0">#REF!</definedName>
    <definedName name="janexp">#REF!</definedName>
    <definedName name="January" localSheetId="0">'[230]Capital Exp.'!#REF!</definedName>
    <definedName name="January">'[230]Capital Exp.'!#REF!</definedName>
    <definedName name="Janus_Capital_Corporation">#N/A</definedName>
    <definedName name="jason">#N/A</definedName>
    <definedName name="jced">[78]SUMMARY!$J$7377</definedName>
    <definedName name="JCEDYTD">[242]SUMMARY!$K$4871</definedName>
    <definedName name="jdsu">#N/A</definedName>
    <definedName name="JE" localSheetId="0">#REF!</definedName>
    <definedName name="JE">#REF!</definedName>
    <definedName name="JE33WP" localSheetId="0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 localSheetId="0">'[183]1st qtr'!#REF!</definedName>
    <definedName name="jen">'[183]1st qtr'!#REF!</definedName>
    <definedName name="jersey" localSheetId="0">#REF!</definedName>
    <definedName name="jersey">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66]2005 CapEx (By VP By Dept) Budg'!$A$3:$P$431</definedName>
    <definedName name="JIBTable" localSheetId="0">#REF!</definedName>
    <definedName name="JIBTable">#REF!</definedName>
    <definedName name="JL_TEST" localSheetId="0">[73]WBInput!$W$42:$W$42 [73]WBInput!#REF!</definedName>
    <definedName name="JL_TEST">[73]WBInput!$W$42:$W$42 [73]WBInput!#REF!</definedName>
    <definedName name="joanalysis" localSheetId="0">#REF!</definedName>
    <definedName name="joanalysis">#REF!</definedName>
    <definedName name="JOB" localSheetId="0">#REF!</definedName>
    <definedName name="JOB">#REF!</definedName>
    <definedName name="JOBCOSOTHER" localSheetId="0">'[26]P&amp;L '!#REF!</definedName>
    <definedName name="JOBCOSOTHER">'[26]P&amp;L '!#REF!</definedName>
    <definedName name="JOBMAROTHER" localSheetId="0">'[26]P&amp;L '!#REF!</definedName>
    <definedName name="JOBMAROTHER">'[26]P&amp;L '!#REF!</definedName>
    <definedName name="JOBMARROUSE">'[26]P&amp;L '!$Q$774,'[26]P&amp;L '!$Q$781</definedName>
    <definedName name="JOBPEROTHER" localSheetId="0">'[26]P&amp;L '!#REF!</definedName>
    <definedName name="JOBPEROTHER">'[26]P&amp;L '!#REF!</definedName>
    <definedName name="JOBREVOTHER" localSheetId="0">'[26]P&amp;L '!#REF!</definedName>
    <definedName name="JOBREVOTHER">'[26]P&amp;L '!#REF!</definedName>
    <definedName name="JOBREVROUSE">'[26]P&amp;L '!$O$774,'[26]P&amp;L '!$O$781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 localSheetId="0">'[230]Capital Exp.'!#REF!</definedName>
    <definedName name="jOhn\">'[230]Capital Exp.'!#REF!</definedName>
    <definedName name="Joint_Venture_and_Other_Investments" localSheetId="0">#REF!</definedName>
    <definedName name="Joint_Venture_and_Other_Investments">#REF!</definedName>
    <definedName name="JORCASH" localSheetId="0">#REF!</definedName>
    <definedName name="JORCASH">#REF!</definedName>
    <definedName name="JORPRNT" localSheetId="0">#REF!</definedName>
    <definedName name="JORPRNT">#REF!</definedName>
    <definedName name="JR" hidden="1">{"Cash - Products",#N/A,FALSE,"SUB BS Flux"}</definedName>
    <definedName name="JRN" localSheetId="0">#REF!</definedName>
    <definedName name="JRN">#REF!</definedName>
    <definedName name="jtcob">[78]SUMMARY!$J$6840</definedName>
    <definedName name="jtecar">[78]SUMMARY!$J$6755</definedName>
    <definedName name="jtentrg">[78]SUMMARY!$J$6785</definedName>
    <definedName name="jtmidc">[78]SUMMARY!$J$6811</definedName>
    <definedName name="JTPJM">[78]SUMMARY!$J$6820</definedName>
    <definedName name="jtpv">[78]SUMMARY!$J$6865</definedName>
    <definedName name="jttva">[78]SUMMARY!$J$6797</definedName>
    <definedName name="JUL" localSheetId="0">#REF!</definedName>
    <definedName name="JUL">#REF!</definedName>
    <definedName name="Jul_2001" localSheetId="0">'[89]Payroll Reconciliation'!#REF!</definedName>
    <definedName name="Jul_2001">'[89]Payroll Reconciliation'!#REF!</definedName>
    <definedName name="Jul_2002" localSheetId="0">'[89]Payroll Reconciliation'!#REF!</definedName>
    <definedName name="Jul_2002">'[89]Payroll Reconciliation'!#REF!</definedName>
    <definedName name="july">'[243]July Monthend Adjustments'!$B$4:$F$185</definedName>
    <definedName name="july1" localSheetId="0">#REF!</definedName>
    <definedName name="july1">#REF!</definedName>
    <definedName name="july10" localSheetId="0">#REF!</definedName>
    <definedName name="july10">#REF!</definedName>
    <definedName name="july11" localSheetId="0">#REF!</definedName>
    <definedName name="july11">#REF!</definedName>
    <definedName name="july12" localSheetId="0">#REF!</definedName>
    <definedName name="july12">#REF!</definedName>
    <definedName name="July14" localSheetId="0">#REF!</definedName>
    <definedName name="July14">#REF!</definedName>
    <definedName name="july15" localSheetId="0">#REF!</definedName>
    <definedName name="july15">#REF!</definedName>
    <definedName name="july16" localSheetId="0">#REF!</definedName>
    <definedName name="july16">#REF!</definedName>
    <definedName name="july17" localSheetId="0">#REF!</definedName>
    <definedName name="july17">#REF!</definedName>
    <definedName name="july18" localSheetId="0">#REF!</definedName>
    <definedName name="july18">#REF!</definedName>
    <definedName name="july19" localSheetId="0">#REF!</definedName>
    <definedName name="july19">#REF!</definedName>
    <definedName name="july19true" localSheetId="0">#REF!</definedName>
    <definedName name="july19true">#REF!</definedName>
    <definedName name="july2" localSheetId="0">#REF!</definedName>
    <definedName name="july2">#REF!</definedName>
    <definedName name="July21" localSheetId="0">#REF!</definedName>
    <definedName name="July21">#REF!</definedName>
    <definedName name="july22" localSheetId="0">#REF!</definedName>
    <definedName name="july22">#REF!</definedName>
    <definedName name="july23" localSheetId="0">#REF!</definedName>
    <definedName name="july23">#REF!</definedName>
    <definedName name="july24" localSheetId="0">#REF!</definedName>
    <definedName name="july24">#REF!</definedName>
    <definedName name="july25" localSheetId="0">#REF!</definedName>
    <definedName name="july25">#REF!</definedName>
    <definedName name="july26" localSheetId="0">#REF!</definedName>
    <definedName name="july26">#REF!</definedName>
    <definedName name="July28" localSheetId="0">#REF!</definedName>
    <definedName name="July28">#REF!</definedName>
    <definedName name="july29" localSheetId="0">#REF!</definedName>
    <definedName name="july29">#REF!</definedName>
    <definedName name="july3" localSheetId="0">#REF!</definedName>
    <definedName name="july3">#REF!</definedName>
    <definedName name="july30" localSheetId="0">#REF!</definedName>
    <definedName name="july30">#REF!</definedName>
    <definedName name="july31" localSheetId="0">#REF!</definedName>
    <definedName name="july31">#REF!</definedName>
    <definedName name="July6" localSheetId="0">#REF!</definedName>
    <definedName name="July6">#REF!</definedName>
    <definedName name="july7" localSheetId="0">#REF!</definedName>
    <definedName name="july7">#REF!</definedName>
    <definedName name="july8" localSheetId="0">#REF!</definedName>
    <definedName name="july8">#REF!</definedName>
    <definedName name="july9" localSheetId="0">#REF!</definedName>
    <definedName name="july9">#REF!</definedName>
    <definedName name="julymv" localSheetId="0">#REF!</definedName>
    <definedName name="julymv">#REF!</definedName>
    <definedName name="JUN" localSheetId="0">#REF!</definedName>
    <definedName name="JUN">#REF!</definedName>
    <definedName name="Jun_2001" localSheetId="0">'[89]Payroll Reconciliation'!#REF!</definedName>
    <definedName name="Jun_2001">'[89]Payroll Reconciliation'!#REF!</definedName>
    <definedName name="Jun_2002" localSheetId="0">'[89]Payroll Reconciliation'!#REF!</definedName>
    <definedName name="Jun_2002">'[89]Payroll Reconciliation'!#REF!</definedName>
    <definedName name="june" localSheetId="0">#REF!</definedName>
    <definedName name="june">#REF!</definedName>
    <definedName name="June05">'[24]Origination Tracker'!$BX$1:$BX$65536</definedName>
    <definedName name="june10" localSheetId="0">#REF!</definedName>
    <definedName name="june10">#REF!</definedName>
    <definedName name="June10th" localSheetId="0">#REF!</definedName>
    <definedName name="June10th">#REF!</definedName>
    <definedName name="june11" localSheetId="0">#REF!</definedName>
    <definedName name="june11">#REF!</definedName>
    <definedName name="June11th" localSheetId="0">#REF!</definedName>
    <definedName name="June11th">#REF!</definedName>
    <definedName name="june12" localSheetId="0">#REF!</definedName>
    <definedName name="june12">#REF!</definedName>
    <definedName name="June12th" localSheetId="0">#REF!</definedName>
    <definedName name="June12th">#REF!</definedName>
    <definedName name="june13" localSheetId="0">#REF!</definedName>
    <definedName name="june13">#REF!</definedName>
    <definedName name="June13th" localSheetId="0">#REF!</definedName>
    <definedName name="June13th">#REF!</definedName>
    <definedName name="june14" localSheetId="0">#REF!</definedName>
    <definedName name="june14">#REF!</definedName>
    <definedName name="june15" localSheetId="0">#REF!</definedName>
    <definedName name="june15">#REF!</definedName>
    <definedName name="June16" localSheetId="0">#REF!</definedName>
    <definedName name="June16">#REF!</definedName>
    <definedName name="june17" localSheetId="0">#REF!</definedName>
    <definedName name="june17">#REF!</definedName>
    <definedName name="june18" localSheetId="0">#REF!</definedName>
    <definedName name="june18">#REF!</definedName>
    <definedName name="June19" localSheetId="0">#REF!</definedName>
    <definedName name="June19">#REF!</definedName>
    <definedName name="june19true" localSheetId="0">#REF!</definedName>
    <definedName name="june19true">#REF!</definedName>
    <definedName name="june2" localSheetId="0">#REF!</definedName>
    <definedName name="june2">#REF!</definedName>
    <definedName name="June20" localSheetId="0">#REF!</definedName>
    <definedName name="June20">#REF!</definedName>
    <definedName name="June21" localSheetId="0">#REF!</definedName>
    <definedName name="June21">#REF!</definedName>
    <definedName name="June22" localSheetId="0">#REF!</definedName>
    <definedName name="June22">#REF!</definedName>
    <definedName name="June24" localSheetId="0">#REF!</definedName>
    <definedName name="June24">#REF!</definedName>
    <definedName name="june24a" localSheetId="0">#REF!</definedName>
    <definedName name="june24a">#REF!</definedName>
    <definedName name="June25" localSheetId="0">#REF!</definedName>
    <definedName name="June25">#REF!</definedName>
    <definedName name="June255" localSheetId="0">#REF!</definedName>
    <definedName name="June255">#REF!</definedName>
    <definedName name="june25a" localSheetId="0">#REF!</definedName>
    <definedName name="june25a">#REF!</definedName>
    <definedName name="June26" localSheetId="0">#REF!</definedName>
    <definedName name="June26">#REF!</definedName>
    <definedName name="June27" localSheetId="0">#REF!</definedName>
    <definedName name="June27">#REF!</definedName>
    <definedName name="june28" localSheetId="0">#REF!</definedName>
    <definedName name="june28">#REF!</definedName>
    <definedName name="June29" localSheetId="0">#REF!</definedName>
    <definedName name="June29">#REF!</definedName>
    <definedName name="june3" localSheetId="0">#REF!</definedName>
    <definedName name="june3">#REF!</definedName>
    <definedName name="June30" localSheetId="0">#REF!</definedName>
    <definedName name="June30">#REF!</definedName>
    <definedName name="June33" localSheetId="0">#REF!</definedName>
    <definedName name="June33">#REF!</definedName>
    <definedName name="june4" localSheetId="0">#REF!</definedName>
    <definedName name="june4">#REF!</definedName>
    <definedName name="june5" localSheetId="0">#REF!</definedName>
    <definedName name="june5">#REF!</definedName>
    <definedName name="june6" localSheetId="0">#REF!</definedName>
    <definedName name="june6">#REF!</definedName>
    <definedName name="june7" localSheetId="0">#REF!</definedName>
    <definedName name="june7">#REF!</definedName>
    <definedName name="june9" localSheetId="0">#REF!</definedName>
    <definedName name="june9">#REF!</definedName>
    <definedName name="June9th" localSheetId="0">#REF!</definedName>
    <definedName name="June9th">#REF!</definedName>
    <definedName name="Junetradebyregion" localSheetId="0">#REF!</definedName>
    <definedName name="Junetradebyregion">#REF!</definedName>
    <definedName name="junk">#N/A</definedName>
    <definedName name="junk2">#N/A</definedName>
    <definedName name="JUR">[35]TRANSFERRAL!$B$47</definedName>
    <definedName name="JV_Book_Gain__Loss" localSheetId="0">#REF!</definedName>
    <definedName name="JV_Book_Gain__Loss">#REF!</definedName>
    <definedName name="JV_Sold_Book_Basis" localSheetId="0">#REF!</definedName>
    <definedName name="JV_Sold_Book_Basis">#REF!</definedName>
    <definedName name="JV_Sold_Gross_Proceeds" localSheetId="0">#REF!</definedName>
    <definedName name="JV_Sold_Gross_Proceeds">#REF!</definedName>
    <definedName name="JV_Sold_Tax_Basis" localSheetId="0">#REF!</definedName>
    <definedName name="JV_Sold_Tax_Basis">#REF!</definedName>
    <definedName name="JV_Tax_Gain__Loss" localSheetId="0">#REF!</definedName>
    <definedName name="JV_Tax_Gain__Loss">#REF!</definedName>
    <definedName name="JWCIN">[78]SUMMARY!$J$7247</definedName>
    <definedName name="jwcinopt">[78]SUMMARY!$J$7257</definedName>
    <definedName name="JWENT">[78]SUMMARY!$J$7304</definedName>
    <definedName name="jwentopt">[78]SUMMARY!$J$7264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 localSheetId="0">#REF!</definedName>
    <definedName name="K1S">#REF!</definedName>
    <definedName name="K2_WBEVMODE" hidden="1">-1</definedName>
    <definedName name="karin" localSheetId="0">#REF!</definedName>
    <definedName name="karin">#REF!</definedName>
    <definedName name="Kendall" localSheetId="0">#REF!</definedName>
    <definedName name="Kendall">#REF!</definedName>
    <definedName name="key" localSheetId="0">#REF!</definedName>
    <definedName name="key">#REF!</definedName>
    <definedName name="Key_Concept">'[229]Tony''s Categories'!$D$6:$D$100</definedName>
    <definedName name="KeyCon_Close_Date">[117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kwp">#N/A</definedName>
    <definedName name="kwy" localSheetId="0">#REF!</definedName>
    <definedName name="kwy">#REF!</definedName>
    <definedName name="L02EX" localSheetId="0">#REF!</definedName>
    <definedName name="L02EX">#REF!</definedName>
    <definedName name="L4_A" localSheetId="0">[244]total!#REF!</definedName>
    <definedName name="L4_A">[244]total!#REF!</definedName>
    <definedName name="L4_B" localSheetId="0">[244]total!#REF!</definedName>
    <definedName name="L4_B">[244]total!#REF!</definedName>
    <definedName name="LabHour" localSheetId="0">#REF!</definedName>
    <definedName name="LabHour">#REF!</definedName>
    <definedName name="Labor__excl._Cost_of_Sales_labor" localSheetId="0">#REF!</definedName>
    <definedName name="Labor__excl._Cost_of_Sales_labor">#REF!</definedName>
    <definedName name="Labor_Costs" localSheetId="0">#REF!</definedName>
    <definedName name="Labor_Costs">#REF!</definedName>
    <definedName name="Labor_Savings" localSheetId="0">#REF!</definedName>
    <definedName name="Labor_Savings">#REF!</definedName>
    <definedName name="Labor_Total" localSheetId="0">#REF!</definedName>
    <definedName name="Labor_Total">#REF!</definedName>
    <definedName name="LaborInflation" localSheetId="0">'[187]Book JE'!#REF!</definedName>
    <definedName name="LaborInflation">'[187]Book JE'!#REF!</definedName>
    <definedName name="Last_Column" localSheetId="0">#REF!</definedName>
    <definedName name="Last_Column">#REF!</definedName>
    <definedName name="LAST_MONTH" localSheetId="0">#REF!</definedName>
    <definedName name="LAST_MONTH">#REF!</definedName>
    <definedName name="Last_Row" localSheetId="0">IF('1. AFUDC Equity Depreciation'!Values_Entered,Header_Row+'1. AFUDC Equity Depreciation'!Number_of_Payments,Header_Row)</definedName>
    <definedName name="Last_Row">IF(Values_Entered,Header_Row+Number_of_Payments,Header_Row)</definedName>
    <definedName name="LAST_YEAR" localSheetId="0">#REF!</definedName>
    <definedName name="LAST_YEAR">#REF!</definedName>
    <definedName name="LastMonth" localSheetId="0">#REF!</definedName>
    <definedName name="LastMonth">#REF!</definedName>
    <definedName name="LastQry">2</definedName>
    <definedName name="LastQtr" localSheetId="0">#REF!</definedName>
    <definedName name="LastQtr">#REF!</definedName>
    <definedName name="lastrow">'[11]QRE''s'!$A$95:$IV$95</definedName>
    <definedName name="LastSource">"Oracle7"</definedName>
    <definedName name="LAYOUT" localSheetId="0">#REF!</definedName>
    <definedName name="LAYOUT">#REF!</definedName>
    <definedName name="LAYOUT_NAME" localSheetId="0">#REF!</definedName>
    <definedName name="LAYOUT_NAME">#REF!</definedName>
    <definedName name="LE_2_10">[83]o.Var!$G$6</definedName>
    <definedName name="LE_List">[83]o.Var!$B$135:$B$146</definedName>
    <definedName name="Lease_LP">[83]INPUT!$I$716:$AF$716</definedName>
    <definedName name="ledger" localSheetId="0">#REF!</definedName>
    <definedName name="ledger">#REF!</definedName>
    <definedName name="ledgeraccrual" localSheetId="0">#REF!</definedName>
    <definedName name="ledgeraccrual">#REF!</definedName>
    <definedName name="ledgercompare">'[245]Ledger Compare'!$G$359:$J$369</definedName>
    <definedName name="LEFT" localSheetId="0">#REF!</definedName>
    <definedName name="LEFT">#REF!</definedName>
    <definedName name="Legal" localSheetId="0">#REF!</definedName>
    <definedName name="Legal">#REF!</definedName>
    <definedName name="LEGAL_ENTITY_CM">[67]ADMIN!$B$7</definedName>
    <definedName name="Legal_Liability" localSheetId="0">#REF!</definedName>
    <definedName name="Legal_Liability">#REF!</definedName>
    <definedName name="LegalFees" localSheetId="0">[85]Assumptions!#REF!</definedName>
    <definedName name="LegalFees">[85]Assumptions!#REF!</definedName>
    <definedName name="legend" localSheetId="0">#REF!</definedName>
    <definedName name="legend">#REF!</definedName>
    <definedName name="Less_Accum_Depr__Depl___Amort" localSheetId="0">#REF!</definedName>
    <definedName name="Less_Accum_Depr__Depl___Amort">#REF!</definedName>
    <definedName name="Less_Accum_Depreciation___Amortization" localSheetId="0">#REF!</definedName>
    <definedName name="Less_Accum_Depreciation___Amortization">#REF!</definedName>
    <definedName name="Less_Tax_Credits_Generated" localSheetId="0">#REF!</definedName>
    <definedName name="Less_Tax_Credits_Generated">#REF!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151]List!$Y$4:$Y$23</definedName>
    <definedName name="lfecar">[78]SUMMARY!$J$5592</definedName>
    <definedName name="lfercot">[78]SUMMARY!$J$5560</definedName>
    <definedName name="lia" localSheetId="0">#REF!</definedName>
    <definedName name="lia">#REF!</definedName>
    <definedName name="Liab_from_Risk_Mgt___Trading" localSheetId="0">#REF!</definedName>
    <definedName name="Liab_from_Risk_Mgt___Trading">#REF!</definedName>
    <definedName name="Liab_from_Risk_Mgt___Trading___Current" localSheetId="0">#REF!</definedName>
    <definedName name="Liab_from_Risk_Mgt___Trading___Current">#REF!</definedName>
    <definedName name="Liabilities_from_Trans___Storage_Contracts" localSheetId="0">#REF!</definedName>
    <definedName name="Liabilities_from_Trans___Storage_Contracts">#REF!</definedName>
    <definedName name="LicenseCOS">0.01</definedName>
    <definedName name="LIFE" localSheetId="0">[48]DEPR96!#REF!</definedName>
    <definedName name="LIFE">[48]DEPR96!#REF!</definedName>
    <definedName name="limcount">1</definedName>
    <definedName name="LimMWH">[83]d.Nuc!$L$123:$L$134,[83]d.Nuc!$L$138:$L$149</definedName>
    <definedName name="Line_Items_Feb_02" localSheetId="0">#REF!</definedName>
    <definedName name="Line_Items_Feb_02">#REF!</definedName>
    <definedName name="LINELOSS">[198]ELINELOS!$A$1:$W$40</definedName>
    <definedName name="linetobudget">#N/A</definedName>
    <definedName name="LiqAdjValueLong_Fr">'[83]c.Adj'!$I$391:$AF$391</definedName>
    <definedName name="LiqAdjValueLong_GC">'[83]c.Adj'!$I$401:$AF$401</definedName>
    <definedName name="LiqAdjValueLong_He">'[83]c.Adj'!$I$411:$AF$411</definedName>
    <definedName name="LiqAdjValueLong_HMC">'[83]c.Adj'!$I$421:$AF$421</definedName>
    <definedName name="LiqAdjValueLong_LP">'[83]c.Adj'!$I$431:$AF$431</definedName>
    <definedName name="LiqAdjValueLong_WH">'[83]c.Adj'!$I$441:$AF$441</definedName>
    <definedName name="LiqDisc_Fr">'[83]c.Adj'!$I$444:$AF$444</definedName>
    <definedName name="LiqDisc_GC">'[83]c.Adj'!$I$445:$AF$445</definedName>
    <definedName name="LiqDisc_He">'[83]c.Adj'!$I$446:$AF$446</definedName>
    <definedName name="LiqDisc_HMC">'[83]c.Adj'!$I$447:$AF$447</definedName>
    <definedName name="LiqDisc_LP">'[83]c.Adj'!$I$448:$AF$448</definedName>
    <definedName name="LiqDisc_WH">'[83]c.Adj'!$I$449:$AF$449</definedName>
    <definedName name="LiqDiscHrsLong_MW" localSheetId="0">'[195]c.Adj'!#REF!</definedName>
    <definedName name="LiqDiscHrsLong_MW">'[195]c.Adj'!#REF!</definedName>
    <definedName name="LiqDiscountHrsLong_MA">'[83]c.Adj'!$I$224:$AF$224</definedName>
    <definedName name="LiqPremiumHrsShort_MA">'[83]c.Adj'!$I$246:$AF$246</definedName>
    <definedName name="Liquid">[50]Assumptions!$C$12</definedName>
    <definedName name="Liquid2">[50]Assumptions!$C$15</definedName>
    <definedName name="Liquid2Oil">[50]Assumptions!$F$15</definedName>
    <definedName name="LiquidityDiscPeak_MA">[83]INPUT!$I$244:$AF$244</definedName>
    <definedName name="LiquidityPremPeak_MA">[83]INPUT!$I$245:$AF$245</definedName>
    <definedName name="LIST" localSheetId="0">#REF!</definedName>
    <definedName name="LIST">#REF!</definedName>
    <definedName name="list_category">[246]Sheet1!$B$12:$B$37</definedName>
    <definedName name="List_Curr">[181]Currency!$B$9:$B$31</definedName>
    <definedName name="List_LevelAssurance">'[247]Drop Down'!$B$2:$B$5</definedName>
    <definedName name="list_time">[246]Sheet1!$A$12:$A$172</definedName>
    <definedName name="List_TypeProcedure">'[247]Drop Down'!$A$2:$A$7</definedName>
    <definedName name="LISTAPPLY">[248]CONTROLS!$B$3:$B$4</definedName>
    <definedName name="LISTFINANCIAL">'[248]DETAIL REPORT'!$L$1111:$L$1114</definedName>
    <definedName name="LISTNAME_CM">[249]CONTROLS!$A$27:$A$38</definedName>
    <definedName name="ListOffset" hidden="1">1</definedName>
    <definedName name="LISTPROGRAM">'[248]DETAIL REPORT'!$F$1118:$F$1198</definedName>
    <definedName name="LISTRESP">'[248]DETAIL REPORT'!$G$1105:$G$1108</definedName>
    <definedName name="LISTSTAKE" localSheetId="0">[250]Transmission!#REF!</definedName>
    <definedName name="LISTSTAKE">[250]Transmission!#REF!</definedName>
    <definedName name="LISTTYPE" localSheetId="0">#REF!</definedName>
    <definedName name="LISTTYPE">#REF!</definedName>
    <definedName name="LISTWRITEUP" localSheetId="0">[251]STO!#REF!</definedName>
    <definedName name="LISTWRITEUP">[251]STO!#REF!</definedName>
    <definedName name="LK" hidden="1">{"'Metretek HTML'!$A$7:$W$42"}</definedName>
    <definedName name="LLinflation" localSheetId="0">'[187]Book JE'!#REF!</definedName>
    <definedName name="LLinflation">'[187]Book JE'!#REF!</definedName>
    <definedName name="LLRWInflation" localSheetId="0">#REF!</definedName>
    <definedName name="LLRWInflation">#REF!</definedName>
    <definedName name="lo3sdb" localSheetId="0">#REF!</definedName>
    <definedName name="lo3sdb">#REF!</definedName>
    <definedName name="LOAD" localSheetId="0">#REF!</definedName>
    <definedName name="LOAD">#REF!</definedName>
    <definedName name="LOAD_4" localSheetId="0">[244]total!#REF!</definedName>
    <definedName name="LOAD_4">[244]total!#REF!</definedName>
    <definedName name="load_factor" localSheetId="0">#REF!</definedName>
    <definedName name="load_factor">#REF!</definedName>
    <definedName name="Loaddata">'[252]Load Data'!$A$1:$D$65536</definedName>
    <definedName name="LoadDuration">[130]Outages!$H$92:$P$141</definedName>
    <definedName name="LoadFactors">[130]GeneralInputs!$G$44:$H$55</definedName>
    <definedName name="LoadFollowPrem_Hist">[83]INPUT!$I$248:$AF$248</definedName>
    <definedName name="LoadFollowPremium_MA">'[83]c.Adj'!$I$253:$AF$253</definedName>
    <definedName name="LoadFore2x16_EE">[83]d.Load!$I$285:$AF$285</definedName>
    <definedName name="LoadFore5x16_EE">[83]d.Load!$I$283:$AF$283</definedName>
    <definedName name="LoadFore7x8_EE">[83]d.Load!$I$284:$AF$284</definedName>
    <definedName name="LoadForeTot_CE">[127]INPUT!$H$112:$BO$112</definedName>
    <definedName name="LoadForeTot_EE">[127]INPUT!$H$115:$BO$115</definedName>
    <definedName name="LoadNetLong_FrWthHedg">[83]INPUT!$I$539:$AF$539</definedName>
    <definedName name="LoadNetLong_GCWthHedg">[83]INPUT!$I$545:$AF$545</definedName>
    <definedName name="LoadNetLong_HeWthHedg">[83]INPUT!$I$551:$AF$551</definedName>
    <definedName name="LoadNetLong_HMC">[83]INPUT!$I$557:$AF$557</definedName>
    <definedName name="LoadNetLong_LP">[83]INPUT!$I$563:$AF$563</definedName>
    <definedName name="LoadNetLong_MA">[83]INPUT!$I$74:$AF$74</definedName>
    <definedName name="LoadNetLong_WHWthHedg">[83]INPUT!$I$569:$AF$569</definedName>
    <definedName name="LOADNETLOSS" localSheetId="0">#REF!</definedName>
    <definedName name="LOADNETLOSS">#REF!</definedName>
    <definedName name="LoadNetShort_FrWthHedg">[83]INPUT!$I$540:$AF$540</definedName>
    <definedName name="LoadNetShort_GCWthHedg">[83]INPUT!$I$546:$AF$546</definedName>
    <definedName name="LoadNetShort_HeWthHedg">[83]INPUT!$I$552:$AF$552</definedName>
    <definedName name="LoadNetShort_HMC">[83]INPUT!$I$558:$AF$558</definedName>
    <definedName name="LoadNetShort_LP">[83]INPUT!$I$564:$AF$564</definedName>
    <definedName name="LoadNetShort_MA">[83]INPUT!$I$75:$AF$75</definedName>
    <definedName name="LoadNetShort_WHWthHedg">[83]INPUT!$I$570:$AF$570</definedName>
    <definedName name="LoadPayoffWD_CE" localSheetId="0">[195]INPUT!#REF!</definedName>
    <definedName name="LoadPayoffWD_CE">[195]INPUT!#REF!</definedName>
    <definedName name="LoadPayoffWD_EE" localSheetId="0">[195]INPUT!#REF!</definedName>
    <definedName name="LoadPayoffWD_EE">[195]INPUT!#REF!</definedName>
    <definedName name="LoadPayoffWD_PE">[83]INPUT!$I$72:$AF$72</definedName>
    <definedName name="LoadValueLong_FrWthHedg">[83]INPUT!$I$537:$AF$537</definedName>
    <definedName name="LoadValueLong_GCWthHedg">[83]INPUT!$I$543:$AF$543</definedName>
    <definedName name="LoadValueLong_HeWthHedg">[83]INPUT!$I$549:$AF$549</definedName>
    <definedName name="LoadValueLong_HMC">[83]INPUT!$I$555:$AF$555</definedName>
    <definedName name="LoadValueLong_LP">[83]INPUT!$I$561:$AF$561</definedName>
    <definedName name="LoadValueLong_MA">[83]INPUT!$I$76:$AF$76</definedName>
    <definedName name="LoadValueLong_WHWthHedg">[83]INPUT!$I$567:$AF$567</definedName>
    <definedName name="LoadValueShort_FrWthHedg">[83]INPUT!$I$538:$AF$538</definedName>
    <definedName name="LoadValueShort_GCWthHedg">[83]INPUT!$I$544:$AF$544</definedName>
    <definedName name="LoadValueShort_HeWthHedg">[83]INPUT!$I$550:$AF$550</definedName>
    <definedName name="LoadValueShort_HMC">[83]INPUT!$I$556:$AF$556</definedName>
    <definedName name="LoadValueShort_LP">[83]INPUT!$I$562:$AF$562</definedName>
    <definedName name="LoadValueShort_MA">[83]INPUT!$I$77:$AF$77</definedName>
    <definedName name="LoadValueShort_WHWthHedg">[83]INPUT!$I$568:$AF$568</definedName>
    <definedName name="LoadYears">[130]Outages!$H$92:$K$141</definedName>
    <definedName name="Loan_from_Affiliate" localSheetId="0">#REF!</definedName>
    <definedName name="Loan_from_Affiliate">#REF!</definedName>
    <definedName name="LOB">'[22]2004-2005 Yr Over Yr'!$L$1:$L$4</definedName>
    <definedName name="lobcolumn" localSheetId="0">#REF!</definedName>
    <definedName name="lobcolumn">#REF!</definedName>
    <definedName name="Location">[140]Tables!$D$3:$E$10</definedName>
    <definedName name="loe" localSheetId="0">#REF!</definedName>
    <definedName name="loe">#REF!</definedName>
    <definedName name="loebywell" localSheetId="0">#REF!</definedName>
    <definedName name="loebywell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 localSheetId="0">#REF!</definedName>
    <definedName name="Long_Term_Assets_from_Risk_Mgt_Activities">#REF!</definedName>
    <definedName name="Long_Term_Capital_Leases" localSheetId="0">#REF!</definedName>
    <definedName name="Long_Term_Capital_Leases">#REF!</definedName>
    <definedName name="Long_Term_Capitalization" localSheetId="0">#REF!</definedName>
    <definedName name="Long_Term_Capitalization">#REF!</definedName>
    <definedName name="Long_Term_Debt" localSheetId="0">#REF!</definedName>
    <definedName name="Long_Term_Debt">#REF!</definedName>
    <definedName name="Long_Term_Debt_Issuance" localSheetId="0">#REF!</definedName>
    <definedName name="Long_Term_Debt_Issuance">#REF!</definedName>
    <definedName name="Long_Term_Debt_Issuance_CPM" localSheetId="0">#REF!</definedName>
    <definedName name="Long_Term_Debt_Issuance_CPM">#REF!</definedName>
    <definedName name="Long_Term_Debt_Redemption" localSheetId="0">#REF!</definedName>
    <definedName name="Long_Term_Debt_Redemption">#REF!</definedName>
    <definedName name="Long_Term_Debt_Redemption_CPM" localSheetId="0">#REF!</definedName>
    <definedName name="Long_Term_Debt_Redemption_CPM">#REF!</definedName>
    <definedName name="Long_Term_Financing" localSheetId="0">#REF!</definedName>
    <definedName name="Long_Term_Financing">#REF!</definedName>
    <definedName name="Long_Term_Liabilities" localSheetId="0">#REF!</definedName>
    <definedName name="Long_Term_Liabilities">#REF!</definedName>
    <definedName name="Long_Term_Liability_from_Risk_Mgt_Activities" localSheetId="0">#REF!</definedName>
    <definedName name="Long_Term_Liability_from_Risk_Mgt_Activities">#REF!</definedName>
    <definedName name="Long_Term_Notes_Receivable" localSheetId="0">#REF!</definedName>
    <definedName name="Long_Term_Notes_Receivable">#REF!</definedName>
    <definedName name="LONGBUDESCR" localSheetId="0">#REF!</definedName>
    <definedName name="LONGBUDESCR">#REF!</definedName>
    <definedName name="look" localSheetId="0">'[253]Dec-02 Futures(Non MTM)'!#REF!</definedName>
    <definedName name="look">'[253]Dec-02 Futures(Non MTM)'!#REF!</definedName>
    <definedName name="look1" localSheetId="0">#REF!</definedName>
    <definedName name="look1">#REF!</definedName>
    <definedName name="look2" localSheetId="0">#REF!</definedName>
    <definedName name="look2">#REF!</definedName>
    <definedName name="Lookup1">'[209]Forecast11-02Actuals'!$P$410:$AK$414</definedName>
    <definedName name="Lookup2">'[209]Forecast11-02Actuals'!$A$24:$AC$34</definedName>
    <definedName name="Lookup3">'[209]Forecast11-02Actuals'!$B$33:$I$34</definedName>
    <definedName name="Lookup4">'[209]Forecast11-02Actuals'!$B$41:$V$45</definedName>
    <definedName name="lookup6">'[209]Forecast11-02Actuals'!$P$410:$AK$414</definedName>
    <definedName name="LOOP_1" localSheetId="0">#REF!</definedName>
    <definedName name="LOOP_1">#REF!</definedName>
    <definedName name="LOOP_2" localSheetId="0">#REF!</definedName>
    <definedName name="LOOP_2">#REF!</definedName>
    <definedName name="LOOP_3" localSheetId="0">#REF!</definedName>
    <definedName name="LOOP_3">#REF!</definedName>
    <definedName name="Loss" localSheetId="0">#REF!</definedName>
    <definedName name="Loss">#REF!</definedName>
    <definedName name="loss1" localSheetId="0">#REF!</definedName>
    <definedName name="loss1">#REF!</definedName>
    <definedName name="LOU" localSheetId="0">#REF!</definedName>
    <definedName name="LOU">#REF!</definedName>
    <definedName name="Lower_Level">'[229]Tony''s Categories'!$C$6:$C$25</definedName>
    <definedName name="LRI" localSheetId="0">#REF!</definedName>
    <definedName name="LRI">#REF!</definedName>
    <definedName name="LRP_Data" localSheetId="0">#REF!</definedName>
    <definedName name="LRP_Dat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68]CCG_Admin!$B$24:$B$36</definedName>
    <definedName name="Lst_Plans">[68]CCG_Admin!$C$24:$C$55</definedName>
    <definedName name="Lst_Sheet_Display">[98]CCG_Admin!$A$45:$A$52</definedName>
    <definedName name="lst_TaxRuleCode">'[138]TAX RULE CODES'!$B$3:$B$199</definedName>
    <definedName name="lstEntity">'[138]ENTITY LIST'!$C$2:$C$122</definedName>
    <definedName name="LTD_incl._Curr._Cap._Lease_CPM" localSheetId="0">#REF!</definedName>
    <definedName name="LTD_incl._Curr._Cap._Lease_CPM">#REF!</definedName>
    <definedName name="LTR_A" localSheetId="0">#REF!</definedName>
    <definedName name="LTR_A">#REF!</definedName>
    <definedName name="LTR_B" localSheetId="0">#REF!</definedName>
    <definedName name="LTR_B">#REF!</definedName>
    <definedName name="LTR_C" localSheetId="0">#REF!</definedName>
    <definedName name="LTR_C">#REF!</definedName>
    <definedName name="LTR_D" localSheetId="0">#REF!</definedName>
    <definedName name="LTR_D">#REF!</definedName>
    <definedName name="LTR_E" localSheetId="0">#REF!</definedName>
    <definedName name="LTR_E">#REF!</definedName>
    <definedName name="LTR_F" localSheetId="0">#REF!</definedName>
    <definedName name="LTR_F">#REF!</definedName>
    <definedName name="LTR_G" localSheetId="0">#REF!</definedName>
    <definedName name="LTR_G">#REF!</definedName>
    <definedName name="LTR_H" localSheetId="0">#REF!</definedName>
    <definedName name="LTR_H">#REF!</definedName>
    <definedName name="LTR_I" localSheetId="0">#REF!</definedName>
    <definedName name="LTR_I">#REF!</definedName>
    <definedName name="LTR_J" localSheetId="0">#REF!</definedName>
    <definedName name="LTR_J">#REF!</definedName>
    <definedName name="LTR_K" localSheetId="0">#REF!</definedName>
    <definedName name="LTR_K">#REF!</definedName>
    <definedName name="LWI" localSheetId="0">#REF!</definedName>
    <definedName name="LWI">#REF!</definedName>
    <definedName name="LYN" localSheetId="0">#REF!</definedName>
    <definedName name="LYN">#REF!</definedName>
    <definedName name="M">1000000</definedName>
    <definedName name="M_1">1000000</definedName>
    <definedName name="M4091A4053" localSheetId="0">[254]Map!#REF!</definedName>
    <definedName name="M4091A4053">[254]Map!#REF!</definedName>
    <definedName name="MACRO" localSheetId="0">#REF!</definedName>
    <definedName name="MACRO">#REF!</definedName>
    <definedName name="MACRO_1" localSheetId="0">#REF!</definedName>
    <definedName name="MACRO_1">#REF!</definedName>
    <definedName name="MACRO_2" localSheetId="0">#REF!</definedName>
    <definedName name="MACRO_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 localSheetId="0">#REF!</definedName>
    <definedName name="Macro5">#REF!</definedName>
    <definedName name="MACROS" localSheetId="0">#REF!</definedName>
    <definedName name="MACROS">#REF!</definedName>
    <definedName name="MACRS" localSheetId="0">#REF!</definedName>
    <definedName name="MACRS">#REF!</definedName>
    <definedName name="MAINT">[91]Maint!$A$35:$L$116</definedName>
    <definedName name="MaintCharge2">[160]HourlyU2!$H$4</definedName>
    <definedName name="MaintCharge3">[160]HourlyU3!$H$4</definedName>
    <definedName name="MaintCharge4">[160]HourlyU4!$H$4</definedName>
    <definedName name="Maintenance">0.15</definedName>
    <definedName name="man" localSheetId="0">#REF!</definedName>
    <definedName name="man">#REF!</definedName>
    <definedName name="manA1" localSheetId="0">#REF!</definedName>
    <definedName name="manA1">#REF!</definedName>
    <definedName name="manA2" localSheetId="0">#REF!</definedName>
    <definedName name="manA2">#REF!</definedName>
    <definedName name="manaA12" localSheetId="0">#REF!,#REF!</definedName>
    <definedName name="manaA12">#REF!,#REF!</definedName>
    <definedName name="manaB12" localSheetId="0">#REF!,#REF!</definedName>
    <definedName name="manaB12">#REF!,#REF!</definedName>
    <definedName name="manaC12" localSheetId="0">#REF!,#REF!</definedName>
    <definedName name="manaC12">#REF!,#REF!</definedName>
    <definedName name="manaD12" localSheetId="0">#REF!,#REF!</definedName>
    <definedName name="manaD12">#REF!,#REF!</definedName>
    <definedName name="manaE12" localSheetId="0">#REF!,#REF!</definedName>
    <definedName name="manaE12">#REF!,#REF!</definedName>
    <definedName name="Management_Task_Detail_not_Available" localSheetId="0">#REF!</definedName>
    <definedName name="Management_Task_Detail_not_Available">#REF!</definedName>
    <definedName name="Management_Task_YR_2005" localSheetId="0">'[94]Aday IS DECo &amp; Other'!#REF!</definedName>
    <definedName name="Management_Task_YR_2005">'[94]Aday IS DECo &amp; Other'!#REF!</definedName>
    <definedName name="Management_Task_YR_2006" localSheetId="0">'[94]Aday IS DECo &amp; Other'!#REF!</definedName>
    <definedName name="Management_Task_YR_2006">'[94]Aday IS DECo &amp; Other'!#REF!</definedName>
    <definedName name="Management_Task_YR_2007" localSheetId="0">'[94]Aday IS DECo &amp; Other'!#REF!</definedName>
    <definedName name="Management_Task_YR_2007">'[94]Aday IS DECo &amp; Other'!#REF!</definedName>
    <definedName name="Management_Task_YR_2008" localSheetId="0">'[94]Aday IS DECo &amp; Other'!#REF!</definedName>
    <definedName name="Management_Task_YR_2008">'[94]Aday IS DECo &amp; Other'!#REF!</definedName>
    <definedName name="manar1" localSheetId="0">#REF!</definedName>
    <definedName name="manar1">#REF!</definedName>
    <definedName name="manar2" localSheetId="0">#REF!</definedName>
    <definedName name="manar2">#REF!</definedName>
    <definedName name="manar3" localSheetId="0">#REF!,#REF!,#REF!</definedName>
    <definedName name="manar3">#REF!,#REF!,#REF!</definedName>
    <definedName name="manarall" localSheetId="0">'1. AFUDC Equity Depreciation'!manar1,'1. AFUDC Equity Depreciation'!manar2,'1. AFUDC Equity Depreciation'!manar3,'1. AFUDC Equity Depreciation'!manaA12,'1. AFUDC Equity Depreciation'!manaB12,'1. AFUDC Equity Depreciation'!manaC12,'1. AFUDC Equity Depreciation'!manaD12,'1. AFUDC Equity Depreciation'!manaE12,'1. AFUDC Equity Depreciation'!manF1</definedName>
    <definedName name="manarall">[0]!manar1,[0]!manar2,[0]!manar3,[0]!manaA12,[0]!manaB12,[0]!manaC12,[0]!manaD12,[0]!manaE12,[0]!manF1</definedName>
    <definedName name="manB1" localSheetId="0">#REF!</definedName>
    <definedName name="manB1">#REF!</definedName>
    <definedName name="manB2" localSheetId="0">#REF!</definedName>
    <definedName name="manB2">#REF!</definedName>
    <definedName name="manC1" localSheetId="0">#REF!</definedName>
    <definedName name="manC1">#REF!</definedName>
    <definedName name="manC2" localSheetId="0">#REF!</definedName>
    <definedName name="manC2">#REF!</definedName>
    <definedName name="manD1" localSheetId="0">#REF!</definedName>
    <definedName name="manD1">#REF!</definedName>
    <definedName name="manD2" localSheetId="0">#REF!</definedName>
    <definedName name="manD2">#REF!</definedName>
    <definedName name="manE1" localSheetId="0">#REF!</definedName>
    <definedName name="manE1">#REF!</definedName>
    <definedName name="manE2" localSheetId="0">#REF!</definedName>
    <definedName name="manE2">#REF!</definedName>
    <definedName name="manF1" localSheetId="0">#REF!</definedName>
    <definedName name="manF1">#REF!</definedName>
    <definedName name="map.v1" localSheetId="0">#REF!</definedName>
    <definedName name="map.v1">#REF!</definedName>
    <definedName name="MAPRange" localSheetId="0">#REF!</definedName>
    <definedName name="MAPRange">#REF!</definedName>
    <definedName name="MapVersion" localSheetId="0">#REF!</definedName>
    <definedName name="MapVersion">#REF!</definedName>
    <definedName name="MAR" localSheetId="0">#REF!</definedName>
    <definedName name="MAR">#REF!</definedName>
    <definedName name="Mar_2001" localSheetId="0">'[89]Payroll Reconciliation'!#REF!</definedName>
    <definedName name="Mar_2001">'[89]Payroll Reconciliation'!#REF!</definedName>
    <definedName name="Mar_2002" localSheetId="0">'[89]Payroll Reconciliation'!#REF!</definedName>
    <definedName name="Mar_2002">'[89]Payroll Reconciliation'!#REF!</definedName>
    <definedName name="mar11a" localSheetId="0">#REF!</definedName>
    <definedName name="mar11a">#REF!</definedName>
    <definedName name="mar11b" localSheetId="0">#REF!</definedName>
    <definedName name="mar11b">#REF!</definedName>
    <definedName name="Mar12a" localSheetId="0">#REF!</definedName>
    <definedName name="Mar12a">#REF!</definedName>
    <definedName name="Mar12b" localSheetId="0">#REF!</definedName>
    <definedName name="Mar12b">#REF!</definedName>
    <definedName name="mar18a" localSheetId="0">#REF!</definedName>
    <definedName name="mar18a">#REF!</definedName>
    <definedName name="mar18b" localSheetId="0">#REF!</definedName>
    <definedName name="mar18b">#REF!</definedName>
    <definedName name="mar25holdflat" localSheetId="0">'[255]MTM Tab'!#REF!</definedName>
    <definedName name="mar25holdflat">'[255]MTM Tab'!#REF!</definedName>
    <definedName name="Mar31Portfolio" localSheetId="0">#REF!</definedName>
    <definedName name="Mar31Portfolio">#REF!</definedName>
    <definedName name="Mar3a" localSheetId="0">#REF!</definedName>
    <definedName name="Mar3a">#REF!</definedName>
    <definedName name="mar3b" localSheetId="0">#REF!</definedName>
    <definedName name="mar3b">#REF!</definedName>
    <definedName name="march">#N/A</definedName>
    <definedName name="Margin" localSheetId="0">#REF!</definedName>
    <definedName name="Margin">#REF!</definedName>
    <definedName name="Margin_Assumption" localSheetId="0">#REF!</definedName>
    <definedName name="Margin_Assumption">#REF!</definedName>
    <definedName name="Marginal_Cost___Monthly" localSheetId="0">#REF!</definedName>
    <definedName name="Marginal_Cost___Monthly">#REF!</definedName>
    <definedName name="mark" localSheetId="0">#REF!</definedName>
    <definedName name="mark">#REF!</definedName>
    <definedName name="Markdown_Reductions" localSheetId="0">#REF!</definedName>
    <definedName name="Markdown_Reductions">#REF!</definedName>
    <definedName name="MarketPayment_FR">'[83]c.Costs'!$I$112:$AF$112</definedName>
    <definedName name="MARMTHOTHER" localSheetId="0">'[26]P&amp;L '!#REF!</definedName>
    <definedName name="MARMTHOTHER">'[26]P&amp;L '!#REF!</definedName>
    <definedName name="MARMTHROUSE">'[26]P&amp;L '!$G$781,'[26]P&amp;L '!$G$774</definedName>
    <definedName name="MAROTHER" localSheetId="0">'[26]P&amp;L '!#REF!</definedName>
    <definedName name="MAROTHER">'[26]P&amp;L '!#REF!</definedName>
    <definedName name="MARROUSE">'[26]P&amp;L '!$L$773,'[26]P&amp;L '!$L$781</definedName>
    <definedName name="MARY">[35]INPUTS!$A$297</definedName>
    <definedName name="master" localSheetId="0">#REF!</definedName>
    <definedName name="master">#REF!</definedName>
    <definedName name="Master_File_Tax_Results" localSheetId="0">#REF!</definedName>
    <definedName name="Master_File_Tax_Results">#REF!</definedName>
    <definedName name="masterfile" localSheetId="0">#REF!</definedName>
    <definedName name="masterfile">#REF!</definedName>
    <definedName name="Masterfl" localSheetId="0">#REF!</definedName>
    <definedName name="Masterfl">#REF!</definedName>
    <definedName name="masterii" localSheetId="0">#REF!</definedName>
    <definedName name="masterii">#REF!</definedName>
    <definedName name="MAT._DATE">#N/A</definedName>
    <definedName name="Material___Supplies" localSheetId="0">#REF!</definedName>
    <definedName name="Material___Supplies">#REF!</definedName>
    <definedName name="Material_Savings" localSheetId="0">#REF!</definedName>
    <definedName name="Material_Savings">#REF!</definedName>
    <definedName name="Materials___Supplies" localSheetId="0">#REF!</definedName>
    <definedName name="Materials___Supplies">#REF!</definedName>
    <definedName name="MATRIX" localSheetId="0">#REF!</definedName>
    <definedName name="MATRIX">#REF!</definedName>
    <definedName name="MATURITY" localSheetId="0">#REF!</definedName>
    <definedName name="MATURITY">#REF!</definedName>
    <definedName name="max_grid" localSheetId="0">#REF!</definedName>
    <definedName name="max_grid">#REF!</definedName>
    <definedName name="MaxDemCap">[160]Data!$B$6</definedName>
    <definedName name="maxOffPeakFactor">[83]INPUT!$I$685</definedName>
    <definedName name="MAY" localSheetId="0">#REF!</definedName>
    <definedName name="MAY">#REF!</definedName>
    <definedName name="May_2001" localSheetId="0">'[89]Payroll Reconciliation'!#REF!</definedName>
    <definedName name="May_2001">'[89]Payroll Reconciliation'!#REF!</definedName>
    <definedName name="May_2002" localSheetId="0">'[89]Payroll Reconciliation'!#REF!</definedName>
    <definedName name="May_2002">'[89]Payroll Reconciliation'!#REF!</definedName>
    <definedName name="mayoracle" localSheetId="0">#REF!</definedName>
    <definedName name="mayoracle">#REF!</definedName>
    <definedName name="mayregion2" localSheetId="0">#REF!</definedName>
    <definedName name="mayregion2">#REF!</definedName>
    <definedName name="mayregions" localSheetId="0">#REF!</definedName>
    <definedName name="mayregions">#REF!</definedName>
    <definedName name="mayregpremonth" localSheetId="0">#REF!</definedName>
    <definedName name="mayregpremonth">#REF!</definedName>
    <definedName name="maystructured" localSheetId="0">#REF!</definedName>
    <definedName name="maystructured">#REF!</definedName>
    <definedName name="Maytradebyregion" localSheetId="0">#REF!</definedName>
    <definedName name="Maytradebyregion">#REF!</definedName>
    <definedName name="MC" localSheetId="0">#REF!</definedName>
    <definedName name="MC">#REF!</definedName>
    <definedName name="mc24hr">[78]SUMMARY!$J$2946</definedName>
    <definedName name="mcameren">[78]SUMMARY!$J$2966</definedName>
    <definedName name="MCBGEFEE">[78]SUMMARY!$J$3224</definedName>
    <definedName name="MCBGESOS">[78]SUMMARY!$J$3268</definedName>
    <definedName name="MCBRESCO">[78]SUMMARY!$J$3311</definedName>
    <definedName name="MCBRSHR1">[78]SUMMARY!$J$3355</definedName>
    <definedName name="MCBRSHR2">[78]SUMMARY!$J$3399</definedName>
    <definedName name="MCCALVC1">[78]SUMMARY!$J$3442</definedName>
    <definedName name="MCCALVC2">[78]SUMMARY!$J$3485</definedName>
    <definedName name="mccomed">[78]SUMMARY!$J$3495</definedName>
    <definedName name="MCCONEM1">[78]SUMMARY!$J$3589</definedName>
    <definedName name="MCCONEM2">[78]SUMMARY!$J$3631</definedName>
    <definedName name="mcconemd">[78]SUMMARY!$J$3547</definedName>
    <definedName name="MCCRANE1">[78]SUMMARY!$J$3728</definedName>
    <definedName name="MCCRANE2">[78]SUMMARY!$J$3771</definedName>
    <definedName name="MCCRANEC">[78]SUMMARY!$J$3685</definedName>
    <definedName name="MCDATA" localSheetId="0">'[256]MTHLY MEAS.'!#REF!</definedName>
    <definedName name="MCDATA">'[256]MTHLY MEAS.'!#REF!</definedName>
    <definedName name="mcecar">[78]SUMMARY!$J$3138</definedName>
    <definedName name="mcentrg">[78]SUMMARY!$J$3145</definedName>
    <definedName name="MCGC_Elims" localSheetId="0">#REF!</definedName>
    <definedName name="MCGC_Elims">#REF!</definedName>
    <definedName name="MCGC_Elims_YR_2005" localSheetId="0">'[94]Aday IS EG Subs'!#REF!</definedName>
    <definedName name="MCGC_Elims_YR_2005">'[94]Aday IS EG Subs'!#REF!</definedName>
    <definedName name="MCGC_Elims_YR_2006" localSheetId="0">'[94]Aday IS EG Subs'!#REF!</definedName>
    <definedName name="MCGC_Elims_YR_2006">'[94]Aday IS EG Subs'!#REF!</definedName>
    <definedName name="MCGC_Elims_YR_2007" localSheetId="0">'[94]Aday IS EG Subs'!#REF!</definedName>
    <definedName name="MCGC_Elims_YR_2007">'[94]Aday IS EG Subs'!#REF!</definedName>
    <definedName name="MCGC_Elims_YR_2008" localSheetId="0">'[94]Aday IS EG Subs'!#REF!</definedName>
    <definedName name="MCGC_Elims_YR_2008">'[94]Aday IS EG Subs'!#REF!</definedName>
    <definedName name="MCGC_Subsidiaries" localSheetId="0">#REF!</definedName>
    <definedName name="MCGC_Subsidiaries">#REF!</definedName>
    <definedName name="MCGC_Subsidiaries_YR_2005" localSheetId="0">'[94]Aday IS EG Subs'!#REF!</definedName>
    <definedName name="MCGC_Subsidiaries_YR_2005">'[94]Aday IS EG Subs'!#REF!</definedName>
    <definedName name="MCGC_Subsidiaries_YR_2006" localSheetId="0">'[94]Aday IS EG Subs'!#REF!</definedName>
    <definedName name="MCGC_Subsidiaries_YR_2006">'[94]Aday IS EG Subs'!#REF!</definedName>
    <definedName name="MCGC_Subsidiaries_YR_2007" localSheetId="0">'[94]Aday IS EG Subs'!#REF!</definedName>
    <definedName name="MCGC_Subsidiaries_YR_2007">'[94]Aday IS EG Subs'!#REF!</definedName>
    <definedName name="MCGC_Subsidiaries_YR_2008" localSheetId="0">'[94]Aday IS EG Subs'!#REF!</definedName>
    <definedName name="MCGC_Subsidiaries_YR_2008">'[94]Aday IS EG Subs'!#REF!</definedName>
    <definedName name="MCGC2003" localSheetId="0">#REF!</definedName>
    <definedName name="MCGC2003">#REF!</definedName>
    <definedName name="MCGC2004" localSheetId="0">#REF!</definedName>
    <definedName name="MCGC2004">#REF!</definedName>
    <definedName name="MCGC2005" localSheetId="0">#REF!</definedName>
    <definedName name="MCGC2005">#REF!</definedName>
    <definedName name="MCGC2006" localSheetId="0">#REF!</definedName>
    <definedName name="MCGC2006">#REF!</definedName>
    <definedName name="MCGC2007" localSheetId="0">#REF!</definedName>
    <definedName name="MCGC2007">#REF!</definedName>
    <definedName name="MCGC2008" localSheetId="0">#REF!</definedName>
    <definedName name="MCGC2008">#REF!</definedName>
    <definedName name="MCGOULD3">[78]SUMMARY!$J$3826</definedName>
    <definedName name="MCH_Consol_Grand_Total" localSheetId="0">#REF!</definedName>
    <definedName name="MCH_Consol_Grand_Total">#REF!</definedName>
    <definedName name="MCH_Corp___Elims" localSheetId="0">#REF!</definedName>
    <definedName name="MCH_Corp___Elims">#REF!</definedName>
    <definedName name="MCH_Corp___Elims_YR_2005" localSheetId="0">'[94]Aday IS EG Subs'!#REF!</definedName>
    <definedName name="MCH_Corp___Elims_YR_2005">'[94]Aday IS EG Subs'!#REF!</definedName>
    <definedName name="MCH_Corp___Elims_YR_2006" localSheetId="0">'[94]Aday IS EG Subs'!#REF!</definedName>
    <definedName name="MCH_Corp___Elims_YR_2006">'[94]Aday IS EG Subs'!#REF!</definedName>
    <definedName name="MCH_Corp___Elims_YR_2007" localSheetId="0">'[94]Aday IS EG Subs'!#REF!</definedName>
    <definedName name="MCH_Corp___Elims_YR_2007">'[94]Aday IS EG Subs'!#REF!</definedName>
    <definedName name="MCH_Corp___Elims_YR_2008" localSheetId="0">'[94]Aday IS EG Subs'!#REF!</definedName>
    <definedName name="MCH_Corp___Elims_YR_2008">'[94]Aday IS EG Subs'!#REF!</definedName>
    <definedName name="mchq">[78]SUMMARY!$J$4523</definedName>
    <definedName name="MCHQTRAN1" localSheetId="0">[70]option!#REF!</definedName>
    <definedName name="MCHQTRAN1">[70]option!#REF!</definedName>
    <definedName name="MCHQTRAN2" localSheetId="0">[70]option!#REF!</definedName>
    <definedName name="MCHQTRAN2">[70]option!#REF!</definedName>
    <definedName name="MCHQTRAN3" localSheetId="0">[70]option!#REF!</definedName>
    <definedName name="MCHQTRAN3">[70]option!#REF!</definedName>
    <definedName name="MCKEYST1">[78]SUMMARY!$J$3868</definedName>
    <definedName name="MCKEYST2">[78]SUMMARY!$J$3910</definedName>
    <definedName name="MCKEYSTD">[78]SUMMARY!$J$3961</definedName>
    <definedName name="mcnepool">[78]SUMMARY!$J$3158</definedName>
    <definedName name="mcng">[78]SUMMARY!$J$3181</definedName>
    <definedName name="MCNOTCH1">[78]SUMMARY!$J$4014</definedName>
    <definedName name="MCNOTCH2">[78]SUMMARY!$J$4066</definedName>
    <definedName name="MCNOTCH3">[78]SUMMARY!$J$4118</definedName>
    <definedName name="MCNOTCH4">[78]SUMMARY!$J$4170</definedName>
    <definedName name="MCNOTCH5">[78]SUMMARY!$J$4222</definedName>
    <definedName name="MCNOTCH6">[78]SUMMARY!$J$4274</definedName>
    <definedName name="MCNOTCH7">[78]SUMMARY!$J$4326</definedName>
    <definedName name="MCNOTCH8">[78]SUMMARY!$J$4378</definedName>
    <definedName name="mcnypp">[78]SUMMARY!$J$4414</definedName>
    <definedName name="MCOIL">[78]SUMMARY!$J$1827</definedName>
    <definedName name="MCPERRY1">[78]SUMMARY!$J$1880</definedName>
    <definedName name="MCPERRY2">[78]SUMMARY!$J$1933</definedName>
    <definedName name="MCPERRY3">[78]SUMMARY!$J$1986</definedName>
    <definedName name="MCPERRY4">[78]SUMMARY!$J$2039</definedName>
    <definedName name="MCPERRY5">[78]SUMMARY!$J$2094</definedName>
    <definedName name="MCPHLRD1">[78]SUMMARY!$J$2146</definedName>
    <definedName name="MCPHLRD2">[78]SUMMARY!$J$2199</definedName>
    <definedName name="MCPHLRD3">[78]SUMMARY!$J$2252</definedName>
    <definedName name="MCPHLRD4">[78]SUMMARY!$J$2305</definedName>
    <definedName name="mcpjm">[78]SUMMARY!$J$3085</definedName>
    <definedName name="mcpjmx" localSheetId="0">#REF!</definedName>
    <definedName name="mcpjmx">#REF!</definedName>
    <definedName name="MCRIVER4">[78]SUMMARY!$J$2351</definedName>
    <definedName name="MCRIVER6">[78]SUMMARY!$J$2404</definedName>
    <definedName name="MCRIVER7">[78]SUMMARY!$J$2458</definedName>
    <definedName name="MCRIVER8">[78]SUMMARY!$J$2511</definedName>
    <definedName name="MCSAFEH">[78]SUMMARY!$J$2552</definedName>
    <definedName name="mcspread">[78]SUMMARY!$J$4547</definedName>
    <definedName name="MCSUSQ1">[78]SUMMARY!$J$2593</definedName>
    <definedName name="MCSUSQ2">[78]SUMMARY!$J$2634</definedName>
    <definedName name="MCTRANS">[78]SUMMARY!$J$4391</definedName>
    <definedName name="MCWAGNR1">[78]SUMMARY!$J$2692</definedName>
    <definedName name="mcwagnr2">[78]SUMMARY!$J$2735</definedName>
    <definedName name="mcwagnr3">[78]SUMMARY!$J$2778</definedName>
    <definedName name="MCWAGNR4">[78]SUMMARY!$J$2833</definedName>
    <definedName name="MCWAGNRC">[78]SUMMARY!$J$2885</definedName>
    <definedName name="mcwest">[78]SUMMARY!$J$1812</definedName>
    <definedName name="MCWESTP5">[78]SUMMARY!$J$2938</definedName>
    <definedName name="Measure">[99]CCG_Admin!$B$12</definedName>
    <definedName name="Measurement" localSheetId="0">#REF!</definedName>
    <definedName name="Measurement">#REF!</definedName>
    <definedName name="Measures" localSheetId="0">#REF!</definedName>
    <definedName name="Measures">#REF!</definedName>
    <definedName name="MEASURES_CM">[67]ADMIN!$B$9</definedName>
    <definedName name="MEASURES_LST">[67]ADMIN!$B$25:$B$27</definedName>
    <definedName name="Members" localSheetId="0">#REF!</definedName>
    <definedName name="Members">#REF!</definedName>
    <definedName name="MENU" localSheetId="0">#REF!</definedName>
    <definedName name="MENU">#REF!</definedName>
    <definedName name="MENUDESC" localSheetId="0">#REF!</definedName>
    <definedName name="MENUDESC">#REF!</definedName>
    <definedName name="MER_BASE_GEN_BALACCT">'[98]Mer Managed EBIT'!$H$38</definedName>
    <definedName name="MER_BASE_TOT_TRD" localSheetId="0">'[257]Mer Managed EBIT'!#REF!</definedName>
    <definedName name="MER_BASE_TOT_TRD">'[257]Mer Managed EBIT'!#REF!</definedName>
    <definedName name="MER_COMP_GEN_BALACCT">'[98]Mer Managed EBIT'!$J$38</definedName>
    <definedName name="MER_COMP_TOT_TRD" localSheetId="0">'[257]Mer Managed EBIT'!#REF!</definedName>
    <definedName name="MER_COMP_TOT_TRD">'[257]Mer Managed EBIT'!#REF!</definedName>
    <definedName name="METH" localSheetId="0">[48]DEPR96!#REF!</definedName>
    <definedName name="METH">[48]DEPR96!#REF!</definedName>
    <definedName name="METH5" localSheetId="0">#REF!</definedName>
    <definedName name="METH5">#REF!</definedName>
    <definedName name="metro" localSheetId="0">#REF!</definedName>
    <definedName name="metro">#REF!</definedName>
    <definedName name="mets">#N/A</definedName>
    <definedName name="MEWarning">1</definedName>
    <definedName name="mgmfeparg">'[66]2005 CapEx (By VP By Dept) Budg'!$A$3:$P$431</definedName>
    <definedName name="Mgr" localSheetId="0">#REF!</definedName>
    <definedName name="Mgr">#REF!</definedName>
    <definedName name="MGT" localSheetId="0">#REF!</definedName>
    <definedName name="MGT">#REF!</definedName>
    <definedName name="MHAMEWEST">[78]SUMMARY!$J$7204</definedName>
    <definedName name="MHCOB">[78]SUMMARY!$J$7084</definedName>
    <definedName name="MHNEPOOL">[78]SUMMARY!$J$7164</definedName>
    <definedName name="MHNP15">[78]SUMMARY!$J$7152</definedName>
    <definedName name="mhnypp">[78]SUMMARY!$J$7175</definedName>
    <definedName name="mhpjm">[78]SUMMARY!$J$7186</definedName>
    <definedName name="MHPV">[78]SUMMARY!$J$7122</definedName>
    <definedName name="MHSP15">[78]SUMMARY!$J$7134</definedName>
    <definedName name="MI" localSheetId="0">'[256]MTHLY MEAS.'!#REF!</definedName>
    <definedName name="MI">'[256]MTHLY MEAS.'!#REF!</definedName>
    <definedName name="MI_HL">[128]MIDC!$A$1:$M$65536</definedName>
    <definedName name="MichCon_Cons___Purch_Acct_Total" localSheetId="0">#REF!</definedName>
    <definedName name="MichCon_Cons___Purch_Acct_Total">#REF!</definedName>
    <definedName name="MichCon_Consol_Total" localSheetId="0">#REF!</definedName>
    <definedName name="MichCon_Consol_Total">#REF!</definedName>
    <definedName name="MichCon_Subs__Holdings___Elims" localSheetId="0">#REF!</definedName>
    <definedName name="MichCon_Subs__Holdings___Elims">#REF!</definedName>
    <definedName name="MichCon_Utility" localSheetId="0">#REF!</definedName>
    <definedName name="MichCon_Utility">#REF!</definedName>
    <definedName name="MichCon_Utility_YR_2003" localSheetId="0">#REF!</definedName>
    <definedName name="MichCon_Utility_YR_2003">#REF!</definedName>
    <definedName name="MichCon_Utility_YR_2004" localSheetId="0">#REF!</definedName>
    <definedName name="MichCon_Utility_YR_2004">#REF!</definedName>
    <definedName name="MichCon_Utility_YR_2005" localSheetId="0">#REF!</definedName>
    <definedName name="MichCon_Utility_YR_2005">#REF!</definedName>
    <definedName name="MichCon_Utility_YR_2006" localSheetId="0">#REF!</definedName>
    <definedName name="MichCon_Utility_YR_2006">#REF!</definedName>
    <definedName name="MichCon_Utility_YR_2007" localSheetId="0">#REF!</definedName>
    <definedName name="MichCon_Utility_YR_2007">#REF!</definedName>
    <definedName name="MichCon_Utility_YR_2008" localSheetId="0">#REF!</definedName>
    <definedName name="MichCon_Utility_YR_2008">#REF!</definedName>
    <definedName name="MICROSOFTDATE">[258]Inputs!$G$4</definedName>
    <definedName name="Mid_Level">#N/A</definedName>
    <definedName name="MIDCON06">'[25]New Business Model'!$T$11</definedName>
    <definedName name="MIDCON07">'[25]New Business Model'!$U$11</definedName>
    <definedName name="MIDCON08">'[25]New Business Model'!$V$11</definedName>
    <definedName name="MIDCON09">'[25]New Business Model'!$W$11</definedName>
    <definedName name="MIDDLE">#N/A</definedName>
    <definedName name="MidstPA2003" localSheetId="0">#REF!</definedName>
    <definedName name="MidstPA2003">#REF!</definedName>
    <definedName name="MidstPA2004" localSheetId="0">#REF!</definedName>
    <definedName name="MidstPA2004">#REF!</definedName>
    <definedName name="MidstPA2005" localSheetId="0">#REF!</definedName>
    <definedName name="MidstPA2005">#REF!</definedName>
    <definedName name="MidstPA2006" localSheetId="0">#REF!</definedName>
    <definedName name="MidstPA2006">#REF!</definedName>
    <definedName name="MidstPA2007" localSheetId="0">#REF!</definedName>
    <definedName name="MidstPA2007">#REF!</definedName>
    <definedName name="MidstPA2008" localSheetId="0">#REF!</definedName>
    <definedName name="MidstPA2008">#REF!</definedName>
    <definedName name="Midstream_Purch_Acct" localSheetId="0">#REF!</definedName>
    <definedName name="Midstream_Purch_Acct">#REF!</definedName>
    <definedName name="Midstream_Purch_Acct_YR_2005" localSheetId="0">'[94]Aday IS EG Subs'!#REF!</definedName>
    <definedName name="Midstream_Purch_Acct_YR_2005">'[94]Aday IS EG Subs'!#REF!</definedName>
    <definedName name="Midstream_Purch_Acct_YR_2006" localSheetId="0">'[94]Aday IS EG Subs'!#REF!</definedName>
    <definedName name="Midstream_Purch_Acct_YR_2006">'[94]Aday IS EG Subs'!#REF!</definedName>
    <definedName name="Midstream_Purch_Acct_YR_2007" localSheetId="0">'[94]Aday IS EG Subs'!#REF!</definedName>
    <definedName name="Midstream_Purch_Acct_YR_2007">'[94]Aday IS EG Subs'!#REF!</definedName>
    <definedName name="Midstream_Purch_Acct_YR_2008" localSheetId="0">'[94]Aday IS EG Subs'!#REF!</definedName>
    <definedName name="Midstream_Purch_Acct_YR_2008">'[94]Aday IS EG Subs'!#REF!</definedName>
    <definedName name="MILESTONES_1" localSheetId="0">#REF!</definedName>
    <definedName name="MILESTONES_1">#REF!</definedName>
    <definedName name="MILESTONES_2" localSheetId="0">#REF!</definedName>
    <definedName name="MILESTONES_2">#REF!</definedName>
    <definedName name="Millennium_Pipeline" localSheetId="0">#REF!</definedName>
    <definedName name="Millennium_Pipeline">#REF!</definedName>
    <definedName name="Millennium_Pipeline_YR_2005" localSheetId="0">'[94]Aday IS EG Subs'!#REF!</definedName>
    <definedName name="Millennium_Pipeline_YR_2005">'[94]Aday IS EG Subs'!#REF!</definedName>
    <definedName name="Millennium_Pipeline_YR_2006" localSheetId="0">'[94]Aday IS EG Subs'!#REF!</definedName>
    <definedName name="Millennium_Pipeline_YR_2006">'[94]Aday IS EG Subs'!#REF!</definedName>
    <definedName name="Millennium_Pipeline_YR_2007" localSheetId="0">'[94]Aday IS EG Subs'!#REF!</definedName>
    <definedName name="Millennium_Pipeline_YR_2007">'[94]Aday IS EG Subs'!#REF!</definedName>
    <definedName name="Millennium_Pipeline_YR_2008" localSheetId="0">'[94]Aday IS EG Subs'!#REF!</definedName>
    <definedName name="Millennium_Pipeline_YR_2008">'[94]Aday IS EG Subs'!#REF!</definedName>
    <definedName name="million">1000000</definedName>
    <definedName name="millions" localSheetId="0">#REF!</definedName>
    <definedName name="millions">#REF!</definedName>
    <definedName name="millions00" localSheetId="0">#REF!</definedName>
    <definedName name="millions00">#REF!</definedName>
    <definedName name="millions4" localSheetId="0">#REF!</definedName>
    <definedName name="millions4">#REF!</definedName>
    <definedName name="Minimum_Pension_Liability" localSheetId="0">#REF!</definedName>
    <definedName name="Minimum_Pension_Liability">#REF!</definedName>
    <definedName name="MinLdTrans_HMC">[83]INPUT!$I$707:$AF$707</definedName>
    <definedName name="MinMktEnergy">'[83]c.Costs'!$I$107:$AF$107</definedName>
    <definedName name="Minority_Interest" localSheetId="0">#REF!</definedName>
    <definedName name="Minority_Interest">#REF!</definedName>
    <definedName name="Minority_Interest_Contra" localSheetId="0">#REF!</definedName>
    <definedName name="Minority_Interest_Contra">#REF!</definedName>
    <definedName name="Minority_Interest_CPM" localSheetId="0">#REF!</definedName>
    <definedName name="Minority_Interest_CPM">#REF!</definedName>
    <definedName name="minorityinterest" localSheetId="0">'[106]Project Calculations'!#REF!</definedName>
    <definedName name="minorityinterest">'[106]Project Calculations'!#REF!</definedName>
    <definedName name="MISC_INFO" localSheetId="0">#REF!</definedName>
    <definedName name="MISC_INFO">#REF!</definedName>
    <definedName name="Misc_Working_Capital_Adjustment" localSheetId="0">#REF!</definedName>
    <definedName name="Misc_Working_Capital_Adjustment">#REF!</definedName>
    <definedName name="MISMATCH" localSheetId="0">#REF!</definedName>
    <definedName name="MISMATCH">#REF!</definedName>
    <definedName name="MISREL" localSheetId="0">#REF!</definedName>
    <definedName name="MISREL">#REF!</definedName>
    <definedName name="MITCALC" localSheetId="0">#REF!</definedName>
    <definedName name="MITCALC">#REF!</definedName>
    <definedName name="mix_cap" localSheetId="0">'[108]Input Page'!#REF!</definedName>
    <definedName name="mix_cap">'[108]Input Page'!#REF!</definedName>
    <definedName name="mix_total" localSheetId="0">'[108]Input Page'!#REF!</definedName>
    <definedName name="mix_total">'[108]Input Page'!#REF!</definedName>
    <definedName name="MixDomEq" localSheetId="0">'[187]Book JE'!#REF!</definedName>
    <definedName name="MixDomEq">'[187]Book JE'!#REF!</definedName>
    <definedName name="MixDomEqN" localSheetId="0">'[187]Book JE'!#REF!</definedName>
    <definedName name="MixDomEqN">'[187]Book JE'!#REF!</definedName>
    <definedName name="MixFI" localSheetId="0">'[187]Book JE'!#REF!</definedName>
    <definedName name="MixFI">'[187]Book JE'!#REF!</definedName>
    <definedName name="MixFIN" localSheetId="0">'[187]Book JE'!#REF!</definedName>
    <definedName name="MixFIN">'[187]Book JE'!#REF!</definedName>
    <definedName name="MixIntlEq" localSheetId="0">'[187]Book JE'!#REF!</definedName>
    <definedName name="MixIntlEq">'[187]Book JE'!#REF!</definedName>
    <definedName name="MixIntlEqN" localSheetId="0">'[187]Book JE'!#REF!</definedName>
    <definedName name="MixIntlEqN">'[187]Book JE'!#REF!</definedName>
    <definedName name="MktPrice_2by16_MW">[83]INPUT!$I$460:$AF$460</definedName>
    <definedName name="MktPrice_5by16_MW">[83]INPUT!$I$459:$AF$459</definedName>
    <definedName name="MktPrice_7by8_MW">[83]INPUT!$I$461:$AF$461</definedName>
    <definedName name="MktPrice_ATC_MW">[83]INPUT!$I$463:$AF$463</definedName>
    <definedName name="MktPrice_Wrap_MW">[83]INPUT!$I$462:$AF$462</definedName>
    <definedName name="mktpymt" localSheetId="0">#REF!</definedName>
    <definedName name="mktpymt">#REF!</definedName>
    <definedName name="mMktRate_FR">[83]INPUT!$I$676</definedName>
    <definedName name="mmmmmmmmmmm" localSheetId="0">#REF!</definedName>
    <definedName name="mmmmmmmmmmm">#REF!</definedName>
    <definedName name="mmPerYr">[83]INPUT!$I$20</definedName>
    <definedName name="mmreversal" localSheetId="0">#REF!</definedName>
    <definedName name="mmreversal">#REF!</definedName>
    <definedName name="mmToSum">[83]o.Var!$F$7</definedName>
    <definedName name="MN" localSheetId="0">#REF!</definedName>
    <definedName name="MN">#REF!</definedName>
    <definedName name="Mnth">[83]o.Tot!$I$149:$AF$149</definedName>
    <definedName name="MO" localSheetId="0">[48]DEPR96!#REF!</definedName>
    <definedName name="MO">[48]DEPR96!#REF!</definedName>
    <definedName name="mode" localSheetId="0">#REF!</definedName>
    <definedName name="mode">#REF!</definedName>
    <definedName name="modelgrheader">[11]Model!$A$3</definedName>
    <definedName name="modelqreheader">[11]Model!$A$78</definedName>
    <definedName name="MonAct">'[90]all EED O&amp;M BO data'!$E$2:$E$5000</definedName>
    <definedName name="MonBudVar">'[90]all EED O&amp;M BO data'!$H$2:$H$5000</definedName>
    <definedName name="monitor">[188]Assumptions!$F$6</definedName>
    <definedName name="MonQtrVar">'[90]all EED O&amp;M BO data'!$I$2:$I$5000</definedName>
    <definedName name="month">[259]Assumptions!$C$25</definedName>
    <definedName name="MONTH_02" localSheetId="0">#REF!</definedName>
    <definedName name="MONTH_02">#REF!</definedName>
    <definedName name="MONTH_03" localSheetId="0">#REF!</definedName>
    <definedName name="MONTH_03">#REF!</definedName>
    <definedName name="MONTH_04" localSheetId="0">#REF!</definedName>
    <definedName name="MONTH_04">#REF!</definedName>
    <definedName name="MONTH_05" localSheetId="0">#REF!</definedName>
    <definedName name="MONTH_05">#REF!</definedName>
    <definedName name="MONTH_06" localSheetId="0">#REF!</definedName>
    <definedName name="MONTH_06">#REF!</definedName>
    <definedName name="MONTH_07" localSheetId="0">#REF!</definedName>
    <definedName name="MONTH_07">#REF!</definedName>
    <definedName name="MONTH_08" localSheetId="0">#REF!</definedName>
    <definedName name="MONTH_08">#REF!</definedName>
    <definedName name="MONTH_09" localSheetId="0">#REF!</definedName>
    <definedName name="MONTH_09">#REF!</definedName>
    <definedName name="MONTH_1" localSheetId="0">#REF!</definedName>
    <definedName name="MONTH_1">#REF!</definedName>
    <definedName name="MONTH_10" localSheetId="0">#REF!</definedName>
    <definedName name="MONTH_10">#REF!</definedName>
    <definedName name="MONTH_11" localSheetId="0">#REF!</definedName>
    <definedName name="MONTH_11">#REF!</definedName>
    <definedName name="MONTH_12" localSheetId="0">#REF!</definedName>
    <definedName name="MONTH_12">#REF!</definedName>
    <definedName name="MONTH_2" localSheetId="0">#REF!</definedName>
    <definedName name="MONTH_2">#REF!</definedName>
    <definedName name="MONTH_3" localSheetId="0">#REF!</definedName>
    <definedName name="MONTH_3">#REF!</definedName>
    <definedName name="Month_lookup" localSheetId="0">#REF!</definedName>
    <definedName name="Month_lookup">#REF!</definedName>
    <definedName name="Month_Range">#N/A</definedName>
    <definedName name="Month1" localSheetId="0">#REF!</definedName>
    <definedName name="Month1">#REF!</definedName>
    <definedName name="month11" localSheetId="0">#REF!</definedName>
    <definedName name="month11">#REF!</definedName>
    <definedName name="month22" localSheetId="0">#REF!</definedName>
    <definedName name="month22">#REF!</definedName>
    <definedName name="month33" localSheetId="0">#REF!</definedName>
    <definedName name="month33">#REF!</definedName>
    <definedName name="month44" localSheetId="0">#REF!</definedName>
    <definedName name="month44">#REF!</definedName>
    <definedName name="MonthDate">'[260]Sign Off Sheet'!$A$2</definedName>
    <definedName name="monthend">'[261]Mar ME'!$B$4:$I$124</definedName>
    <definedName name="MonthFinClose">[262]GeneralInputs!$D$11</definedName>
    <definedName name="MONTHL" localSheetId="0">#REF!</definedName>
    <definedName name="MONTHL">#REF!</definedName>
    <definedName name="MonthList">[83]o.Var!$E$135:$E$146</definedName>
    <definedName name="MONTHLY" localSheetId="0">#REF!</definedName>
    <definedName name="MONTHLY">#REF!</definedName>
    <definedName name="monthly04CapCost_Oys">[83]INPUT!$I$223</definedName>
    <definedName name="monthly05CapCost_Oys">[83]INPUT!$I$224</definedName>
    <definedName name="MONTHLY1" localSheetId="0">#REF!</definedName>
    <definedName name="MONTHLY1">#REF!</definedName>
    <definedName name="MONTHLY2" localSheetId="0">#REF!</definedName>
    <definedName name="MONTHLY2">#REF!</definedName>
    <definedName name="MONTHLY4" localSheetId="0">#REF!</definedName>
    <definedName name="MONTHLY4">#REF!</definedName>
    <definedName name="Monthlyaccrual">'[263]Accrual Sum'!$A$4:$I$76</definedName>
    <definedName name="MonthlyCFBUD" localSheetId="0">#REF!</definedName>
    <definedName name="MonthlyCFBUD">#REF!</definedName>
    <definedName name="MonthlyCFLE" localSheetId="0">#REF!</definedName>
    <definedName name="MonthlyCFLE">#REF!</definedName>
    <definedName name="monthlyTrans_SW">[83]INPUT!$I$728</definedName>
    <definedName name="MonthNum_Tbl">[264]Admin!$G$8:$H$19</definedName>
    <definedName name="Months" localSheetId="0">#REF!</definedName>
    <definedName name="Months">#REF!</definedName>
    <definedName name="MonthsHRavailTop_MA">'[83]c.Adj'!$I$208:$AF$208</definedName>
    <definedName name="mord" localSheetId="0">#REF!</definedName>
    <definedName name="mord">#REF!</definedName>
    <definedName name="mort">[50]Assumptions!$J$38</definedName>
    <definedName name="Mortgage_Bonds__Notes___Other" localSheetId="0">#REF!</definedName>
    <definedName name="Mortgage_Bonds__Notes___Other">#REF!</definedName>
    <definedName name="movelines">"movelines"</definedName>
    <definedName name="mqdcushion2007" localSheetId="0">[185]Assumptions!#REF!</definedName>
    <definedName name="mqdcushion2007">[185]Assumptions!#REF!</definedName>
    <definedName name="mqdcushion2008" localSheetId="0">[185]Assumptions!#REF!</definedName>
    <definedName name="mqdcushion2008">[185]Assumptions!#REF!</definedName>
    <definedName name="mqdcushion2009" localSheetId="0">[185]Assumptions!#REF!</definedName>
    <definedName name="mqdcushion2009">[185]Assumptions!#REF!</definedName>
    <definedName name="mqdcushion2010" localSheetId="0">[185]Assumptions!#REF!</definedName>
    <definedName name="mqdcushion2010">[185]Assumptions!#REF!</definedName>
    <definedName name="MTC_Amortization">'[117]JFJ-3 MTC Rate'!$A$32:$F$82</definedName>
    <definedName name="MTC_Type" localSheetId="0">#REF!</definedName>
    <definedName name="MTC_Type">#REF!</definedName>
    <definedName name="MTDcurr" localSheetId="0">#REF!</definedName>
    <definedName name="MTDcurr">#REF!</definedName>
    <definedName name="MTDMTM" localSheetId="0">#REF!</definedName>
    <definedName name="MTDMTM">#REF!</definedName>
    <definedName name="mtdregsum" localSheetId="0">#REF!</definedName>
    <definedName name="mtdregsum">#REF!</definedName>
    <definedName name="MTDtot" localSheetId="0">#REF!</definedName>
    <definedName name="MTDtot">#REF!</definedName>
    <definedName name="mtm" localSheetId="0">#REF!</definedName>
    <definedName name="mtm">#REF!</definedName>
    <definedName name="mtmmonth" localSheetId="0">#REF!</definedName>
    <definedName name="mtmmonth">#REF!</definedName>
    <definedName name="mtmnpv">'[184]MTM New Business Summary'!$E$1:$E$65536</definedName>
    <definedName name="mtmnpv2" localSheetId="0">#REF!</definedName>
    <definedName name="mtmnpv2">#REF!</definedName>
    <definedName name="mtmproducttype">'[184]MTM New Business Summary'!$C$1:$C$65536</definedName>
    <definedName name="MultDGen_MA" localSheetId="0">[83]o.Var!#REF!</definedName>
    <definedName name="MultDGen_MA">[83]o.Var!#REF!</definedName>
    <definedName name="MultDGen_MW">[83]o.Var!$I$83:$T$83</definedName>
    <definedName name="MultDLoad_MA" localSheetId="0">[83]o.Var!#REF!</definedName>
    <definedName name="MultDLoad_MA">[83]o.Var!#REF!</definedName>
    <definedName name="MultDLoad_MW">[83]o.Var!$I$82:$T$82</definedName>
    <definedName name="MultDPos_MA" localSheetId="0">[83]o.Var!#REF!</definedName>
    <definedName name="MultDPos_MA">[83]o.Var!#REF!</definedName>
    <definedName name="MultDPos_MW">[83]o.Var!$I$81:$T$81</definedName>
    <definedName name="mv" localSheetId="0">#REF!</definedName>
    <definedName name="mv">#REF!</definedName>
    <definedName name="mvadj" localSheetId="0">#REF!</definedName>
    <definedName name="mvadj">#REF!</definedName>
    <definedName name="mvflat" localSheetId="0">#REF!</definedName>
    <definedName name="mvflat">#REF!</definedName>
    <definedName name="MWe">[130]GeneralInputs!$D$43</definedName>
    <definedName name="mwLoadForeTot_EE">[83]d.Load!$I$286:$AF$286</definedName>
    <definedName name="MWperGW">1000</definedName>
    <definedName name="myMonth">'[83]c.OtherCosts'!$I$90:$AF$90</definedName>
    <definedName name="n200.">#N/A</definedName>
    <definedName name="Name">'[83]c.Adj'!$I$144:$AF$144</definedName>
    <definedName name="names" localSheetId="0">#REF!</definedName>
    <definedName name="names">#REF!</definedName>
    <definedName name="NavPane" localSheetId="0">#REF!</definedName>
    <definedName name="NavPane">#REF!</definedName>
    <definedName name="NB_Base_FAC_Syn_Hdg" localSheetId="0">'[99]New Business'!#REF!</definedName>
    <definedName name="NB_Base_FAC_Syn_Hdg">'[99]New Business'!#REF!</definedName>
    <definedName name="NB_Base_Port_Mgmt_Trd">'[98]New Business'!$J$53</definedName>
    <definedName name="NB_Base_Tot_Coal">'[98]New Business'!$J$15</definedName>
    <definedName name="NB_Base_Tot_Gas">'[98]New Business'!$J$13</definedName>
    <definedName name="NB_Base_Tot_Power">'[98]New Business'!$J$11</definedName>
    <definedName name="NB_Comp_FAC_Syn_Hdg" localSheetId="0">'[99]New Business'!#REF!</definedName>
    <definedName name="NB_Comp_FAC_Syn_Hdg">'[99]New Business'!#REF!</definedName>
    <definedName name="NB_Comp_Port_Mgmt_Trd">'[98]New Business'!$M$53</definedName>
    <definedName name="NB_Comp_Tot_Coal">'[98]New Business'!$M$15</definedName>
    <definedName name="NB_Comp_Tot_Gas">'[98]New Business'!$M$13</definedName>
    <definedName name="NB_Comp_Tot_Power">'[98]New Business'!$M$11</definedName>
    <definedName name="NDCA" localSheetId="0">#REF!</definedName>
    <definedName name="NDCA">#REF!</definedName>
    <definedName name="NE_Frcst_H" localSheetId="0">[265]Supply_Frcast!#REF!</definedName>
    <definedName name="NE_Frcst_H">[265]Supply_Frcast!#REF!</definedName>
    <definedName name="NE_Frcst_I" localSheetId="0">[265]Supply_Frcast!#REF!</definedName>
    <definedName name="NE_Frcst_I">[265]Supply_Frcast!#REF!</definedName>
    <definedName name="NE_Frcst_J" localSheetId="0">[265]Supply_Frcast!#REF!</definedName>
    <definedName name="NE_Frcst_J">[265]Supply_Frcast!#REF!</definedName>
    <definedName name="NE_Frcst_Total" localSheetId="0">#REF!</definedName>
    <definedName name="NE_Frcst_Total">#REF!</definedName>
    <definedName name="NE_HL" localSheetId="0">#REF!</definedName>
    <definedName name="NE_HL">#REF!</definedName>
    <definedName name="necofa" localSheetId="0">#REF!</definedName>
    <definedName name="necofa">#REF!</definedName>
    <definedName name="necofa1" localSheetId="0">#REF!</definedName>
    <definedName name="necofa1">#REF!</definedName>
    <definedName name="nepflat" localSheetId="0">#REF!</definedName>
    <definedName name="nepflat">#REF!</definedName>
    <definedName name="nepool" localSheetId="0">#REF!</definedName>
    <definedName name="nepool">#REF!</definedName>
    <definedName name="NEPOOL06">'[25]New Business Model'!$T$12</definedName>
    <definedName name="NEPOOL07">'[25]New Business Model'!$U$12</definedName>
    <definedName name="NEPOOL08">'[25]New Business Model'!$V$12</definedName>
    <definedName name="NEPOOL09">'[25]New Business Model'!$W$12</definedName>
    <definedName name="nepoolacccheck" localSheetId="0">'[21]Total P&amp;L MTM'!#REF!</definedName>
    <definedName name="nepoolacccheck">'[21]Total P&amp;L MTM'!#REF!</definedName>
    <definedName name="nepoolheldflat" localSheetId="0">#REF!</definedName>
    <definedName name="nepoolheldflat">#REF!</definedName>
    <definedName name="nepoolmv" localSheetId="0">#REF!</definedName>
    <definedName name="nepoolmv">#REF!</definedName>
    <definedName name="nepoolstl" localSheetId="0">#REF!</definedName>
    <definedName name="nepoolstl">#REF!</definedName>
    <definedName name="NEST" localSheetId="0">#REF!</definedName>
    <definedName name="NEST">#REF!</definedName>
    <definedName name="Net_Cash_From__Used_for__Financing" localSheetId="0">#REF!</definedName>
    <definedName name="Net_Cash_From__Used_for__Financing">#REF!</definedName>
    <definedName name="Net_Cash_From__Used_for__Investing" localSheetId="0">#REF!</definedName>
    <definedName name="Net_Cash_From__Used_for__Investing">#REF!</definedName>
    <definedName name="Net_Cash_From__Used_for__Investing_CPM" localSheetId="0">#REF!</definedName>
    <definedName name="Net_Cash_From__Used_for__Investing_CPM">#REF!</definedName>
    <definedName name="Net_Cash_From_Operating_Activities" localSheetId="0">#REF!</definedName>
    <definedName name="Net_Cash_From_Operating_Activities">#REF!</definedName>
    <definedName name="Net_Cash_from_Operations" localSheetId="0">#REF!</definedName>
    <definedName name="Net_Cash_from_Operations">#REF!</definedName>
    <definedName name="Net_Cash_from_Operations_CPM" localSheetId="0">#REF!</definedName>
    <definedName name="Net_Cash_from_Operations_CPM">#REF!</definedName>
    <definedName name="NET_INCOME" localSheetId="0">#REF!</definedName>
    <definedName name="NET_INCOME">#REF!</definedName>
    <definedName name="Net_Income__Loss" localSheetId="0">#REF!</definedName>
    <definedName name="Net_Income__Loss">#REF!</definedName>
    <definedName name="Net_Income__Loss__per_Income_Statement" localSheetId="0">#REF!</definedName>
    <definedName name="Net_Income__Loss__per_Income_Statement">#REF!</definedName>
    <definedName name="Net_Income__Loss__per_Income_Statement_CPM" localSheetId="0">#REF!</definedName>
    <definedName name="Net_Income__Loss__per_Income_Statement_CPM">#REF!</definedName>
    <definedName name="NET_INCOME_BEFORE_TAXES_BY_BUSINESS_AREA" localSheetId="0">#REF!</definedName>
    <definedName name="NET_INCOME_BEFORE_TAXES_BY_BUSINESS_AREA">#REF!</definedName>
    <definedName name="Net_Income_CPM" localSheetId="0">#REF!</definedName>
    <definedName name="Net_Income_CPM">#REF!</definedName>
    <definedName name="Net_Income_incl._Purchase_Accounting" localSheetId="0">#REF!</definedName>
    <definedName name="Net_Income_incl._Purchase_Accounting">#REF!</definedName>
    <definedName name="Net_Operating_Income_CPM" localSheetId="0">#REF!</definedName>
    <definedName name="Net_Operating_Income_CPM">#REF!</definedName>
    <definedName name="Net_PP_E___Investments" localSheetId="0">#REF!</definedName>
    <definedName name="Net_PP_E___Investments">#REF!</definedName>
    <definedName name="Net_PP_E___Investments_CPM" localSheetId="0">#REF!</definedName>
    <definedName name="Net_PP_E___Investments_CPM">#REF!</definedName>
    <definedName name="NetAncillaryCharges_MA">[83]INPUT!$I$267:$AF$267</definedName>
    <definedName name="NetAncillaryCharges_MW">'[83]c.OtherCosts'!$I$108:$AF$108</definedName>
    <definedName name="Netchange" localSheetId="0">#REF!</definedName>
    <definedName name="Netchange">#REF!</definedName>
    <definedName name="netcredit100" localSheetId="0">#REF!</definedName>
    <definedName name="netcredit100">#REF!</definedName>
    <definedName name="netcredit101" localSheetId="0">#REF!</definedName>
    <definedName name="netcredit101">#REF!</definedName>
    <definedName name="netcredit102" localSheetId="0">#REF!</definedName>
    <definedName name="netcredit102">#REF!</definedName>
    <definedName name="netcredit103" localSheetId="0">#REF!</definedName>
    <definedName name="netcredit103">#REF!</definedName>
    <definedName name="netcredit84" localSheetId="0">#REF!</definedName>
    <definedName name="netcredit84">#REF!</definedName>
    <definedName name="netcredit85" localSheetId="0">#REF!</definedName>
    <definedName name="netcredit85">#REF!</definedName>
    <definedName name="netcredit86" localSheetId="0">#REF!</definedName>
    <definedName name="netcredit86">#REF!</definedName>
    <definedName name="netcredit87" localSheetId="0">#REF!</definedName>
    <definedName name="netcredit87">#REF!</definedName>
    <definedName name="netcredit88" localSheetId="0">#REF!</definedName>
    <definedName name="netcredit88">#REF!</definedName>
    <definedName name="netcredit89" localSheetId="0">#REF!</definedName>
    <definedName name="netcredit89">#REF!</definedName>
    <definedName name="netcredit90" localSheetId="0">#REF!</definedName>
    <definedName name="netcredit90">#REF!</definedName>
    <definedName name="netcredit91" localSheetId="0">#REF!</definedName>
    <definedName name="netcredit91">#REF!</definedName>
    <definedName name="netcredit92" localSheetId="0">#REF!</definedName>
    <definedName name="netcredit92">#REF!</definedName>
    <definedName name="netcredit93" localSheetId="0">#REF!</definedName>
    <definedName name="netcredit93">#REF!</definedName>
    <definedName name="netcredit94" localSheetId="0">#REF!</definedName>
    <definedName name="netcredit94">#REF!</definedName>
    <definedName name="netcredit95" localSheetId="0">#REF!</definedName>
    <definedName name="netcredit95">#REF!</definedName>
    <definedName name="netcredit96" localSheetId="0">#REF!</definedName>
    <definedName name="netcredit96">#REF!</definedName>
    <definedName name="netcredit97" localSheetId="0">#REF!</definedName>
    <definedName name="netcredit97">#REF!</definedName>
    <definedName name="netcredit98" localSheetId="0">#REF!</definedName>
    <definedName name="netcredit98">#REF!</definedName>
    <definedName name="netcredit99" localSheetId="0">#REF!</definedName>
    <definedName name="netcredit99">#REF!</definedName>
    <definedName name="Netgainallsales" localSheetId="0">'[185]Project Calculations'!#REF!</definedName>
    <definedName name="Netgainallsales">'[185]Project Calculations'!#REF!</definedName>
    <definedName name="nettable">[70]TIEOUT!$BK$338:$BL$583</definedName>
    <definedName name="new" hidden="1">{#N/A,#N/A,FALSE,"O&amp;M by processes";#N/A,#N/A,FALSE,"Elec Act vs Bud";#N/A,#N/A,FALSE,"G&amp;A";#N/A,#N/A,FALSE,"BGS";#N/A,#N/A,FALSE,"Res Cost"}</definedName>
    <definedName name="new_98_IS" localSheetId="0">#REF!,#REF!,#REF!</definedName>
    <definedName name="new_98_IS">#REF!,#REF!,#REF!</definedName>
    <definedName name="New_99_IS">'[266]2nd qtr 2000'!$A$1:$I$58,'[266]2nd qtr 2000'!$K$1:$T$58,'[266]2nd qtr 2000'!$V$1:$AI$58</definedName>
    <definedName name="New_BS" localSheetId="0">#REF!,#REF!,#REF!</definedName>
    <definedName name="New_BS">#REF!,#REF!,#REF!</definedName>
    <definedName name="New_Investments___Plant_Retirements" localSheetId="0">#REF!</definedName>
    <definedName name="New_Investments___Plant_Retirements">#REF!</definedName>
    <definedName name="new_qtr">'[267]PA 2002'!$A$2</definedName>
    <definedName name="NEW_YEAR" localSheetId="0">#REF!</definedName>
    <definedName name="NEW_YEAR">#REF!</definedName>
    <definedName name="newbud">[268]newbud!$A$1:$K$103</definedName>
    <definedName name="NewBus2003" localSheetId="0">#REF!</definedName>
    <definedName name="NewBus2003">#REF!</definedName>
    <definedName name="newgaapreport">[220]GaapVsBalCompareMTD1130!$A$10:$BD$682</definedName>
    <definedName name="NewHire">8500</definedName>
    <definedName name="newname" localSheetId="0">#REF!</definedName>
    <definedName name="newname">#REF!</definedName>
    <definedName name="NewRef" localSheetId="0">#REF!</definedName>
    <definedName name="NewRef">#REF!</definedName>
    <definedName name="newtrader" localSheetId="0">#REF!</definedName>
    <definedName name="newtrader">#REF!</definedName>
    <definedName name="newtrades" localSheetId="0">#REF!</definedName>
    <definedName name="newtrades">#REF!</definedName>
    <definedName name="newtrading" localSheetId="0">#REF!</definedName>
    <definedName name="newtrading">#REF!</definedName>
    <definedName name="NEWTRANSRESERVE" localSheetId="0">#REF!</definedName>
    <definedName name="NEWTRANSRESERVE">#REF!</definedName>
    <definedName name="NEXT_STEP">[11]Comparison!$CK$14</definedName>
    <definedName name="Next_Time_ID" localSheetId="0">#REF!</definedName>
    <definedName name="Next_Time_ID">#REF!</definedName>
    <definedName name="Next_Year">[73]WBControl!$L$77</definedName>
    <definedName name="NG_APPALACH_COLAPP_FERC" localSheetId="0">#REF!</definedName>
    <definedName name="NG_APPALACH_COLAPP_FERC">#REF!</definedName>
    <definedName name="NG_APPALACH_COLAPP_GAS_DLY_M" localSheetId="0">#REF!</definedName>
    <definedName name="NG_APPALACH_COLAPP_GAS_DLY_M">#REF!</definedName>
    <definedName name="NG_APPALACH_COLAPP_PHYSICA" localSheetId="0">#REF!</definedName>
    <definedName name="NG_APPALACH_COLAPP_PHYSICA">#REF!</definedName>
    <definedName name="NG_APPALACH_COLAPP_PHYSICAL" localSheetId="0">#REF!</definedName>
    <definedName name="NG_APPALACH_COLAPP_PHYSICAL">#REF!</definedName>
    <definedName name="NG_APPALACH_COLBGE_PHYSICAL" localSheetId="0">#REF!</definedName>
    <definedName name="NG_APPALACH_COLBGE_PHYSICAL">#REF!</definedName>
    <definedName name="NG_CANSUMAS_NORCAN_FERC" localSheetId="0">#REF!</definedName>
    <definedName name="NG_CANSUMAS_NORCAN_FERC">#REF!</definedName>
    <definedName name="NG_CHICAGO_CHICAGO_GAS_DLY_M" localSheetId="0">#REF!</definedName>
    <definedName name="NG_CHICAGO_CHICAGO_GAS_DLY_M">#REF!</definedName>
    <definedName name="NG_CHICAGO_CHICAGO_NGI" localSheetId="0">#REF!</definedName>
    <definedName name="NG_CHICAGO_CHICAGO_NGI">#REF!</definedName>
    <definedName name="NG_CHICAGO_CHICAGO_Physica" localSheetId="0">#REF!</definedName>
    <definedName name="NG_CHICAGO_CHICAGO_Physica">#REF!</definedName>
    <definedName name="NG_CHICAGO_CHICAGO_Physical" localSheetId="0">#REF!</definedName>
    <definedName name="NG_CHICAGO_CHICAGO_Physical">#REF!</definedName>
    <definedName name="NG_CHICAGO_CONSUMERS_GD_MEAN" localSheetId="0">#REF!</definedName>
    <definedName name="NG_CHICAGO_CONSUMERS_GD_MEAN">#REF!</definedName>
    <definedName name="NG_CHICAGO_MICHCON_GAS_DLY" localSheetId="0">#REF!</definedName>
    <definedName name="NG_CHICAGO_MICHCON_GAS_DLY">#REF!</definedName>
    <definedName name="NG_CHICAGO_MICHCON_GAS_DLY_M" localSheetId="0">#REF!</definedName>
    <definedName name="NG_CHICAGO_MICHCON_GAS_DLY_M">#REF!</definedName>
    <definedName name="NG_CHICAGO_MICHCON_Physical" localSheetId="0">#REF!</definedName>
    <definedName name="NG_CHICAGO_MICHCON_Physical">#REF!</definedName>
    <definedName name="NG_CHICAGO_MICHCONCG_FERC" localSheetId="0">#REF!</definedName>
    <definedName name="NG_CHICAGO_MICHCONCG_FERC">#REF!</definedName>
    <definedName name="NG_CHICAGO_MICHCONCG_GD_MEAN" localSheetId="0">#REF!</definedName>
    <definedName name="NG_CHICAGO_MICHCONCG_GD_MEAN">#REF!</definedName>
    <definedName name="NG_DAWNPHYSICAL_WADDINGTO_PHYSICAL" localSheetId="0">#REF!</definedName>
    <definedName name="NG_DAWNPHYSICAL_WADDINGTO_PHYSICAL">#REF!</definedName>
    <definedName name="NG_DRACTGAS_DLY_M_DRACUT_Physical" localSheetId="0">#REF!</definedName>
    <definedName name="NG_DRACTGAS_DLY_M_DRACUT_Physical">#REF!</definedName>
    <definedName name="NG_EXCHANGE_" localSheetId="0">#REF!</definedName>
    <definedName name="NG_EXCHANGE_">#REF!</definedName>
    <definedName name="NG_EXCHANGE_EXCHANGE" localSheetId="0">#REF!</definedName>
    <definedName name="NG_EXCHANGE_EXCHANGE">#REF!</definedName>
    <definedName name="NG_EXCHANGE_EXCHANGE_" localSheetId="0">#REF!</definedName>
    <definedName name="NG_EXCHANGE_EXCHANGE_">#REF!</definedName>
    <definedName name="NG_HL" localSheetId="0">#REF!</definedName>
    <definedName name="NG_HL">#REF!</definedName>
    <definedName name="NG_LOUISIANA_ANRLA_FERC" localSheetId="0">#REF!</definedName>
    <definedName name="NG_LOUISIANA_ANRLA_FERC">#REF!</definedName>
    <definedName name="NG_LOUISIANA_ANRLA_GAS_DLY_M" localSheetId="0">#REF!</definedName>
    <definedName name="NG_LOUISIANA_ANRLA_GAS_DLY_M">#REF!</definedName>
    <definedName name="NG_LOUISIANA_ANRLA_PHYSICAL" localSheetId="0">#REF!</definedName>
    <definedName name="NG_LOUISIANA_ANRLA_PHYSICAL">#REF!</definedName>
    <definedName name="NG_LOUISIANA_COLLA_GAS_DLY_M" localSheetId="0">#REF!</definedName>
    <definedName name="NG_LOUISIANA_COLLA_GAS_DLY_M">#REF!</definedName>
    <definedName name="NG_LOUISIANA_COLLA_PHYSICAL" localSheetId="0">#REF!</definedName>
    <definedName name="NG_LOUISIANA_COLLA_PHYSICAL">#REF!</definedName>
    <definedName name="NG_LOUISIANA_SABHUB_FERC" localSheetId="0">#REF!</definedName>
    <definedName name="NG_LOUISIANA_SABHUB_FERC">#REF!</definedName>
    <definedName name="NG_LOUISIANA_SABHUB_GAS_DLY" localSheetId="0">#REF!</definedName>
    <definedName name="NG_LOUISIANA_SABHUB_GAS_DLY">#REF!</definedName>
    <definedName name="NG_LOUISIANA_SABHUB_GAS_DLY_M" localSheetId="0">#REF!</definedName>
    <definedName name="NG_LOUISIANA_SABHUB_GAS_DLY_M">#REF!</definedName>
    <definedName name="NG_LOUISIANA_SABHUB_PHYSICA" localSheetId="0">#REF!</definedName>
    <definedName name="NG_LOUISIANA_SABHUB_PHYSICA">#REF!</definedName>
    <definedName name="NG_LOUISIANA_SABHUB_PHYSICAL" localSheetId="0">#REF!</definedName>
    <definedName name="NG_LOUISIANA_SABHUB_PHYSICAL">#REF!</definedName>
    <definedName name="NG_LOUISIANA_TEN500_GAS_DLY_M" localSheetId="0">#REF!</definedName>
    <definedName name="NG_LOUISIANA_TEN500_GAS_DLY_M">#REF!</definedName>
    <definedName name="NG_LOUISIANA_TEN500_PHYSICA" localSheetId="0">#REF!</definedName>
    <definedName name="NG_LOUISIANA_TEN500_PHYSICA">#REF!</definedName>
    <definedName name="NG_LOUISIANA_TEN500_PHYSICAL" localSheetId="0">#REF!</definedName>
    <definedName name="NG_LOUISIANA_TEN500_PHYSICAL">#REF!</definedName>
    <definedName name="NG_LOUISIANA_TEN800_FERC" localSheetId="0">#REF!</definedName>
    <definedName name="NG_LOUISIANA_TEN800_FERC">#REF!</definedName>
    <definedName name="NG_LOUISIANA_TEN800_PHYSICAL" localSheetId="0">#REF!</definedName>
    <definedName name="NG_LOUISIANA_TEN800_PHYSICAL">#REF!</definedName>
    <definedName name="NG_LOUISIANA_TENZN1_FERC" localSheetId="0">#REF!</definedName>
    <definedName name="NG_LOUISIANA_TENZN1_FERC">#REF!</definedName>
    <definedName name="NG_LOUISIANA_TETELA_FERC" localSheetId="0">#REF!</definedName>
    <definedName name="NG_LOUISIANA_TETELA_FERC">#REF!</definedName>
    <definedName name="NG_LOUISIANA_TETELA_GAS_DLY_M" localSheetId="0">#REF!</definedName>
    <definedName name="NG_LOUISIANA_TETELA_GAS_DLY_M">#REF!</definedName>
    <definedName name="NG_LOUISIANA_TETELA_PHYSICAL" localSheetId="0">#REF!</definedName>
    <definedName name="NG_LOUISIANA_TETELA_PHYSICAL">#REF!</definedName>
    <definedName name="NG_LOUISIANA_TETWLA_GAS_DLY_M" localSheetId="0">#REF!</definedName>
    <definedName name="NG_LOUISIANA_TETWLA_GAS_DLY_M">#REF!</definedName>
    <definedName name="NG_LOUISIANA_TRAS65_PHYSICAL" localSheetId="0">#REF!</definedName>
    <definedName name="NG_LOUISIANA_TRAS65_PHYSICAL">#REF!</definedName>
    <definedName name="NG_LOUISIANA_TRAZN3_GAS_DLY_M" localSheetId="0">#REF!</definedName>
    <definedName name="NG_LOUISIANA_TRAZN3_GAS_DLY_M">#REF!</definedName>
    <definedName name="NG_MICHCONCG_GD_ME_MICHCONCG_Physical" localSheetId="0">#REF!</definedName>
    <definedName name="NG_MICHCONCG_GD_ME_MICHCONCG_Physical">#REF!</definedName>
    <definedName name="NG_MIDCONT_ANROK_FERC" localSheetId="0">#REF!</definedName>
    <definedName name="NG_MIDCONT_ANROK_FERC">#REF!</definedName>
    <definedName name="NG_MIDCONT_ANROK_GAS_DLY_M" localSheetId="0">#REF!</definedName>
    <definedName name="NG_MIDCONT_ANROK_GAS_DLY_M">#REF!</definedName>
    <definedName name="NG_MIDCONT_ANROK_Physical" localSheetId="0">#REF!</definedName>
    <definedName name="NG_MIDCONT_ANROK_Physical">#REF!</definedName>
    <definedName name="NG_MIDCONT_NGPMidco_FERC" localSheetId="0">#REF!</definedName>
    <definedName name="NG_MIDCONT_NGPMidco_FERC">#REF!</definedName>
    <definedName name="NG_MIDCONT_NGPMidco_GAS_DLY_M" localSheetId="0">#REF!</definedName>
    <definedName name="NG_MIDCONT_NGPMidco_GAS_DLY_M">#REF!</definedName>
    <definedName name="NG_MIDCONT_NNGDE_FERC" localSheetId="0">#REF!</definedName>
    <definedName name="NG_MIDCONT_NNGDE_FERC">#REF!</definedName>
    <definedName name="NG_MIDCONT_NNGDE_GAS_DLY_M" localSheetId="0">#REF!</definedName>
    <definedName name="NG_MIDCONT_NNGDE_GAS_DLY_M">#REF!</definedName>
    <definedName name="NG_MIDCONT_NNGDE_PHYSICAL" localSheetId="0">#REF!</definedName>
    <definedName name="NG_MIDCONT_NNGDE_PHYSICAL">#REF!</definedName>
    <definedName name="NG_MIDCONT_NNGVEN_FERC" localSheetId="0">#REF!</definedName>
    <definedName name="NG_MIDCONT_NNGVEN_FERC">#REF!</definedName>
    <definedName name="NG_MIDCONT_NNGVEN_GAS_DLY_M" localSheetId="0">#REF!</definedName>
    <definedName name="NG_MIDCONT_NNGVEN_GAS_DLY_M">#REF!</definedName>
    <definedName name="NG_MIDCONT_NNGVEN_Physical" localSheetId="0">#REF!</definedName>
    <definedName name="NG_MIDCONT_NNGVEN_Physical">#REF!</definedName>
    <definedName name="NG_MIDCONT_PANML_FERC" localSheetId="0">#REF!</definedName>
    <definedName name="NG_MIDCONT_PANML_FERC">#REF!</definedName>
    <definedName name="NG_MIDCONT_PEPL_FERC" localSheetId="0">#REF!</definedName>
    <definedName name="NG_MIDCONT_PEPL_FERC">#REF!</definedName>
    <definedName name="NG_MIDCONT_PEPL_GAS_DLY_M" localSheetId="0">#REF!</definedName>
    <definedName name="NG_MIDCONT_PEPL_GAS_DLY_M">#REF!</definedName>
    <definedName name="NG_MIDCONT_PEPL_PHYSICAL" localSheetId="0">#REF!</definedName>
    <definedName name="NG_MIDCONT_PEPL_PHYSICAL">#REF!</definedName>
    <definedName name="NG_MIDCONT_RELNS_FERC" localSheetId="0">#REF!</definedName>
    <definedName name="NG_MIDCONT_RELNS_FERC">#REF!</definedName>
    <definedName name="NG_NGPMidco_GAS_DL_NGPMidCo_Physical" localSheetId="0">#REF!</definedName>
    <definedName name="NG_NGPMidco_GAS_DL_NGPMidCo_Physical">#REF!</definedName>
    <definedName name="NG_NGPTXE_GAS_DLY_NGPTXE_PHYSICAL" localSheetId="0">#REF!</definedName>
    <definedName name="NG_NGPTXE_GAS_DLY_NGPTXE_PHYSICAL">#REF!</definedName>
    <definedName name="NG_Nor_East" localSheetId="0">#REF!</definedName>
    <definedName name="NG_Nor_East">#REF!</definedName>
    <definedName name="NG_Nor_East_ALGCG_GAS_DLY_M" localSheetId="0">#REF!</definedName>
    <definedName name="NG_Nor_East_ALGCG_GAS_DLY_M">#REF!</definedName>
    <definedName name="NG_Nor_East_BALTCG_PHYSICA" localSheetId="0">#REF!</definedName>
    <definedName name="NG_Nor_East_BALTCG_PHYSICA">#REF!</definedName>
    <definedName name="NG_Nor_East_BALTCG_PHYSICAL" localSheetId="0">#REF!</definedName>
    <definedName name="NG_Nor_East_BALTCG_PHYSICAL">#REF!</definedName>
    <definedName name="NG_Nor_East_CNGSTH_GAS_DLY_M" localSheetId="0">#REF!</definedName>
    <definedName name="NG_Nor_East_CNGSTH_GAS_DLY_M">#REF!</definedName>
    <definedName name="NG_Nor_East_DAWN_GAS_DLY_M" localSheetId="0">#REF!</definedName>
    <definedName name="NG_Nor_East_DAWN_GAS_DLY_M">#REF!</definedName>
    <definedName name="NG_Nor_East_DAWN_PHYSICAL" localSheetId="0">#REF!</definedName>
    <definedName name="NG_Nor_East_DAWN_PHYSICAL">#REF!</definedName>
    <definedName name="NG_Nor_East_DOMNP_PHYSICAL" localSheetId="0">#REF!</definedName>
    <definedName name="NG_Nor_East_DOMNP_PHYSICAL">#REF!</definedName>
    <definedName name="NG_Nor_East_DOMSP_FERC" localSheetId="0">#REF!</definedName>
    <definedName name="NG_Nor_East_DOMSP_FERC">#REF!</definedName>
    <definedName name="NG_Nor_East_DOMSP_PHYSICA" localSheetId="0">#REF!</definedName>
    <definedName name="NG_Nor_East_DOMSP_PHYSICA">#REF!</definedName>
    <definedName name="NG_Nor_East_DOMSP_PHYSICAL" localSheetId="0">#REF!</definedName>
    <definedName name="NG_Nor_East_DOMSP_PHYSICAL">#REF!</definedName>
    <definedName name="NG_Nor_East_DRACT_GAS_DLY_M" localSheetId="0">#REF!</definedName>
    <definedName name="NG_Nor_East_DRACT_GAS_DLY_M">#REF!</definedName>
    <definedName name="NG_Nor_East_IROWA_GAS_DLY_M" localSheetId="0">#REF!</definedName>
    <definedName name="NG_Nor_East_IROWA_GAS_DLY_M">#REF!</definedName>
    <definedName name="NG_Nor_East_IROZ2_GAS_DLY_M" localSheetId="0">#REF!</definedName>
    <definedName name="NG_Nor_East_IROZ2_GAS_DLY_M">#REF!</definedName>
    <definedName name="NG_Nor_East_IROZ2_PHYSICAL" localSheetId="0">#REF!</definedName>
    <definedName name="NG_Nor_East_IROZ2_PHYSICAL">#REF!</definedName>
    <definedName name="NG_Nor_East_NIAG_GAS_DLY_M" localSheetId="0">#REF!</definedName>
    <definedName name="NG_Nor_East_NIAG_GAS_DLY_M">#REF!</definedName>
    <definedName name="NG_Nor_East_NIAG_GD_Mtly" localSheetId="0">#REF!</definedName>
    <definedName name="NG_Nor_East_NIAG_GD_Mtly">#REF!</definedName>
    <definedName name="NG_Nor_East_NIMOCG_PHYSICA" localSheetId="0">#REF!</definedName>
    <definedName name="NG_Nor_East_NIMOCG_PHYSICA">#REF!</definedName>
    <definedName name="NG_Nor_East_NIMOCG_PHYSICAL" localSheetId="0">#REF!</definedName>
    <definedName name="NG_Nor_East_NIMOCG_PHYSICAL">#REF!</definedName>
    <definedName name="NG_Nor_East_TETZM3_FERC" localSheetId="0">#REF!</definedName>
    <definedName name="NG_Nor_East_TETZM3_FERC">#REF!</definedName>
    <definedName name="NG_Nor_East_TETZM3_Gas_Dly" localSheetId="0">#REF!</definedName>
    <definedName name="NG_Nor_East_TETZM3_Gas_Dly">#REF!</definedName>
    <definedName name="NG_Nor_East_TETZM3_Gas_Dly_M" localSheetId="0">#REF!</definedName>
    <definedName name="NG_Nor_East_TETZM3_Gas_Dly_M">#REF!</definedName>
    <definedName name="NG_Nor_East_TETZM3_Physical" localSheetId="0">#REF!</definedName>
    <definedName name="NG_Nor_East_TETZM3_Physical">#REF!</definedName>
    <definedName name="NG_Nor_East_TRAZN6_FERC" localSheetId="0">#REF!</definedName>
    <definedName name="NG_Nor_East_TRAZN6_FERC">#REF!</definedName>
    <definedName name="NG_Nor_East_TRAZN6_GAS_DLY" localSheetId="0">#REF!</definedName>
    <definedName name="NG_Nor_East_TRAZN6_GAS_DLY">#REF!</definedName>
    <definedName name="NG_Nor_East_TRAZN6_NN_FERC" localSheetId="0">#REF!</definedName>
    <definedName name="NG_Nor_East_TRAZN6_NN_FERC">#REF!</definedName>
    <definedName name="NG_Nor_East_TRAZN6_Non_GD" localSheetId="0">#REF!</definedName>
    <definedName name="NG_Nor_East_TRAZN6_Non_GD">#REF!</definedName>
    <definedName name="NG_Nor_East_TRAZN6_Non_GD_ME" localSheetId="0">#REF!</definedName>
    <definedName name="NG_Nor_East_TRAZN6_Non_GD_ME">#REF!</definedName>
    <definedName name="NG_Nor_East_TRAZN6_NY_FERC" localSheetId="0">#REF!</definedName>
    <definedName name="NG_Nor_East_TRAZN6_NY_FERC">#REF!</definedName>
    <definedName name="NG_Nor_East_TRAZN6_NY_GD_M" localSheetId="0">#REF!</definedName>
    <definedName name="NG_Nor_East_TRAZN6_NY_GD_M">#REF!</definedName>
    <definedName name="NG_Nor_East_TRAZN6_NY_GD_MEA" localSheetId="0">#REF!</definedName>
    <definedName name="NG_Nor_East_TRAZN6_NY_GD_MEA">#REF!</definedName>
    <definedName name="NG_Nor_East_TRAZN6_Physica" localSheetId="0">#REF!</definedName>
    <definedName name="NG_Nor_East_TRAZN6_Physica">#REF!</definedName>
    <definedName name="NG_Nor_East_TRAZN6_Physical" localSheetId="0">#REF!</definedName>
    <definedName name="NG_Nor_East_TRAZN6_Physical">#REF!</definedName>
    <definedName name="NG_Nor_East_TRZN6_Non_Physi" localSheetId="0">#REF!</definedName>
    <definedName name="NG_Nor_East_TRZN6_Non_Physi">#REF!</definedName>
    <definedName name="NG_PERMSJB_PGECG_GAS_DLY_M" localSheetId="0">#REF!</definedName>
    <definedName name="NG_PERMSJB_PGECG_GAS_DLY_M">#REF!</definedName>
    <definedName name="NG_PERMSJB_PGECG_Physical" localSheetId="0">#REF!</definedName>
    <definedName name="NG_PERMSJB_PGECG_Physical">#REF!</definedName>
    <definedName name="NG_PERMSJB_SOBCAL_GAS_DLY" localSheetId="0">#REF!</definedName>
    <definedName name="NG_PERMSJB_SOBCAL_GAS_DLY">#REF!</definedName>
    <definedName name="NG_PERMSJB_SOBCAL_NGI" localSheetId="0">#REF!</definedName>
    <definedName name="NG_PERMSJB_SOBCAL_NGI">#REF!</definedName>
    <definedName name="NG_PERMSJB_SOBCAL_NGI_MEA" localSheetId="0">#REF!</definedName>
    <definedName name="NG_PERMSJB_SOBCAL_NGI_MEA">#REF!</definedName>
    <definedName name="NG_PERMSJB_SOBCAL_NGI_MEAN" localSheetId="0">#REF!</definedName>
    <definedName name="NG_PERMSJB_SOBCAL_NGI_MEAN">#REF!</definedName>
    <definedName name="NG_ROCKIES_OPAL_FERC" localSheetId="0">#REF!</definedName>
    <definedName name="NG_ROCKIES_OPAL_FERC">#REF!</definedName>
    <definedName name="NG_TETWLA_GAS_DLY_TETWLA_PHYSICAL" localSheetId="0">#REF!</definedName>
    <definedName name="NG_TETWLA_GAS_DLY_TETWLA_PHYSICAL">#REF!</definedName>
    <definedName name="NG_TEXAS_" localSheetId="0">#REF!</definedName>
    <definedName name="NG_TEXAS_">#REF!</definedName>
    <definedName name="NG_TEXAS_HSCBEA_FERC" localSheetId="0">#REF!</definedName>
    <definedName name="NG_TEXAS_HSCBEA_FERC">#REF!</definedName>
    <definedName name="NG_TEXAS_HSCBEA_GAS_DLY" localSheetId="0">#REF!</definedName>
    <definedName name="NG_TEXAS_HSCBEA_GAS_DLY">#REF!</definedName>
    <definedName name="NG_TEXAS_HSCBEA_GAS_DLY_M" localSheetId="0">#REF!</definedName>
    <definedName name="NG_TEXAS_HSCBEA_GAS_DLY_M">#REF!</definedName>
    <definedName name="NG_TEXAS_HSCBEA_Physical" localSheetId="0">#REF!</definedName>
    <definedName name="NG_TEXAS_HSCBEA_Physical">#REF!</definedName>
    <definedName name="NG_TEXAS_NGPTexOk_FERC" localSheetId="0">#REF!</definedName>
    <definedName name="NG_TEXAS_NGPTexOk_FERC">#REF!</definedName>
    <definedName name="NG_TEXAS_NGPTXE_GAS_DLY_M" localSheetId="0">#REF!</definedName>
    <definedName name="NG_TEXAS_NGPTXE_GAS_DLY_M">#REF!</definedName>
    <definedName name="NG_TEXAS_TETSTX_GAS_DLY_M" localSheetId="0">#REF!</definedName>
    <definedName name="NG_TEXAS_TETSTX_GAS_DLY_M">#REF!</definedName>
    <definedName name="NG_TEXAS_TETSTX_Physical" localSheetId="0">#REF!</definedName>
    <definedName name="NG_TEXAS_TETSTX_Physical">#REF!</definedName>
    <definedName name="NG_TEXAS_WAHA_FERC" localSheetId="0">#REF!</definedName>
    <definedName name="NG_TEXAS_WAHA_FERC">#REF!</definedName>
    <definedName name="NG_TEXAS_WAHA_Gas_Dly" localSheetId="0">#REF!</definedName>
    <definedName name="NG_TEXAS_WAHA_Gas_Dly">#REF!</definedName>
    <definedName name="NG_TEXAS_WAHA_Gas_Dly_M" localSheetId="0">#REF!</definedName>
    <definedName name="NG_TEXAS_WAHA_Gas_Dly_M">#REF!</definedName>
    <definedName name="NG_WAHAFERC_WAHA_Physical" localSheetId="0">#REF!</definedName>
    <definedName name="NG_WAHAFERC_WAHA_Physical">#REF!</definedName>
    <definedName name="ngapr00">[223]mktprice!$U$10</definedName>
    <definedName name="ngaug00">[192]mktprice!$U$34</definedName>
    <definedName name="NGAUG01">[192]mktprice!$W$42</definedName>
    <definedName name="NGAUG02">[192]mktprice!$W$45</definedName>
    <definedName name="NGAUG03">[192]mktprice!$W$48</definedName>
    <definedName name="ngaug99">[192]mktprice!$U$22</definedName>
    <definedName name="NGDEC00">[223]mktprice!$U$18</definedName>
    <definedName name="ngjul00">[192]mktprice!$U$33</definedName>
    <definedName name="NGJUL01">[192]mktprice!$W$41</definedName>
    <definedName name="NGJUL02">[192]mktprice!$W$44</definedName>
    <definedName name="NGJUL03">[192]mktprice!$W$47</definedName>
    <definedName name="NGJULY99">[192]mktprice!$U$21</definedName>
    <definedName name="ngjun00">[192]mktprice!$U$32</definedName>
    <definedName name="NGJUN01">[192]mktprice!$W$40</definedName>
    <definedName name="NGJUN02">[192]mktprice!$W$43</definedName>
    <definedName name="NGJUN03">[192]mktprice!$W$46</definedName>
    <definedName name="ngmar00">[223]mktprice!$U$9</definedName>
    <definedName name="ngmay00">[223]mktprice!$U$11</definedName>
    <definedName name="NGNOV00">[223]mktprice!$U$17</definedName>
    <definedName name="ngnov98" localSheetId="0">[143]mktprice!#REF!</definedName>
    <definedName name="ngnov98">[143]mktprice!#REF!</definedName>
    <definedName name="ngoct00">[223]mktprice!$U$16</definedName>
    <definedName name="ngoct98" localSheetId="0">[143]mktprice!#REF!</definedName>
    <definedName name="ngoct98">[143]mktprice!#REF!</definedName>
    <definedName name="ngp0bw9" localSheetId="0">#REF!</definedName>
    <definedName name="ngp0bw9">#REF!</definedName>
    <definedName name="ngsep00">[223]mktprice!$U$15</definedName>
    <definedName name="ngsep99">[192]mktprice!$U$23</definedName>
    <definedName name="ngsum_lu" localSheetId="0">#REF!</definedName>
    <definedName name="ngsum_lu">#REF!</definedName>
    <definedName name="NHContingent">[86]Assumptions!$F$20</definedName>
    <definedName name="NHFixed">[86]Assumptions!$F$19</definedName>
    <definedName name="NHOwnership">[86]Assumptions!$C$24</definedName>
    <definedName name="NJSA" localSheetId="0">#REF!</definedName>
    <definedName name="NJSA">#REF!</definedName>
    <definedName name="NLJOR" localSheetId="0">#REF!</definedName>
    <definedName name="NLJOR">#REF!</definedName>
    <definedName name="nn" hidden="1">38343.6211805556</definedName>
    <definedName name="nn200.">#N/A</definedName>
    <definedName name="nnn200.">#N/A</definedName>
    <definedName name="nnnnnnnnnnnnn" localSheetId="0">#REF!</definedName>
    <definedName name="nnnnnnnnnnnnn">#REF!</definedName>
    <definedName name="No._of_Business_Practices" localSheetId="0">#REF!</definedName>
    <definedName name="No._of_Business_Practices">#REF!</definedName>
    <definedName name="NO_DEPT_FOUND" localSheetId="0">[269]Controls!#REF!</definedName>
    <definedName name="NO_DEPT_FOUND">[269]Controls!#REF!</definedName>
    <definedName name="No_WBS_Found" localSheetId="0">[269]Controls!#REF!</definedName>
    <definedName name="No_WBS_Found">[269]Controls!#REF!</definedName>
    <definedName name="NOC_Outage_2006">#N/A</definedName>
    <definedName name="Node">[270]Hierarchy!$B$2:$E$16455</definedName>
    <definedName name="non_cap_int">'[108]Input Page'!$E$15</definedName>
    <definedName name="Non_Labor_Detail_Recs">'[271]Non-Labor Details'!$A$3:$Q$631</definedName>
    <definedName name="NON_PROCESS_DETAIL" localSheetId="0">#REF!</definedName>
    <definedName name="NON_PROCESS_DETAIL">#REF!</definedName>
    <definedName name="NON_PROCESS_PRESENTATION_PAGE" localSheetId="0">#REF!</definedName>
    <definedName name="NON_PROCESS_PRESENTATION_PAGE">#REF!</definedName>
    <definedName name="Non_Utility_Interest_Capitalized" localSheetId="0">#REF!</definedName>
    <definedName name="Non_Utility_Interest_Capitalized">#REF!</definedName>
    <definedName name="Non_Utility_Plant_Expenditures" localSheetId="0">#REF!</definedName>
    <definedName name="Non_Utility_Plant_Expenditures">#REF!</definedName>
    <definedName name="Non_Utility_Plant_Removal_Costs" localSheetId="0">#REF!</definedName>
    <definedName name="Non_Utility_Plant_Removal_Costs">#REF!</definedName>
    <definedName name="Non_Utility_Plant_Retirements__input" localSheetId="0">#REF!</definedName>
    <definedName name="Non_Utility_Plant_Retirements__input">#REF!</definedName>
    <definedName name="NonAmgnTable">[83]d.Nuc!$J$14:$AF$107</definedName>
    <definedName name="NonDedStartCharges">[97]Starts!$M$1:$M$65536</definedName>
    <definedName name="NonDedStarts" localSheetId="0">#REF!</definedName>
    <definedName name="NonDedStarts">#REF!</definedName>
    <definedName name="nonflat" localSheetId="0">#REF!</definedName>
    <definedName name="nonflat">#REF!</definedName>
    <definedName name="nonnepoolstl" localSheetId="0">#REF!</definedName>
    <definedName name="nonnepoolstl">#REF!</definedName>
    <definedName name="NONONMAN" localSheetId="0">#REF!</definedName>
    <definedName name="NONONMAN">#REF!</definedName>
    <definedName name="NonOptFee_FR">[83]INPUT!$I$673:$AF$673</definedName>
    <definedName name="NonOracle_Checksum">'[156]Estimating Template'!$R$266</definedName>
    <definedName name="NOPEOPLE" localSheetId="0">#REF!</definedName>
    <definedName name="NOPEOPLE">#REF!</definedName>
    <definedName name="NORM">[35]INPUTS:TRANSFERRAL!$B$66:$B$256</definedName>
    <definedName name="North_cost" localSheetId="0">#REF!</definedName>
    <definedName name="North_cost">#REF!</definedName>
    <definedName name="North_zone_cost" localSheetId="0">#REF!</definedName>
    <definedName name="North_zone_cost">#REF!</definedName>
    <definedName name="NORTHEAST" localSheetId="0">#REF!</definedName>
    <definedName name="NORTHEAST">#REF!</definedName>
    <definedName name="NORTHWEST" localSheetId="0">#REF!</definedName>
    <definedName name="NORTHWEST">#REF!</definedName>
    <definedName name="Note__Use_____signage_for_capital_inputs" localSheetId="0">#REF!</definedName>
    <definedName name="Note__Use_____signage_for_capital_inputs">#REF!</definedName>
    <definedName name="Note_Amortization" localSheetId="0">#REF!</definedName>
    <definedName name="Note_Amortization">#REF!</definedName>
    <definedName name="Note_Receivable_Issuance" localSheetId="0">#REF!</definedName>
    <definedName name="Note_Receivable_Issuance">#REF!</definedName>
    <definedName name="NoteHeader">[83]Doc!$B$34</definedName>
    <definedName name="NOTES" localSheetId="0">#REF!</definedName>
    <definedName name="NOTES">#REF!</definedName>
    <definedName name="Notes_Receivable" localSheetId="0">#REF!</definedName>
    <definedName name="Notes_Receivable">#REF!</definedName>
    <definedName name="Notes_Receivable___Current" localSheetId="0">#REF!</definedName>
    <definedName name="Notes_Receivable___Current">#REF!</definedName>
    <definedName name="Notes_Receivable_from_Sales" localSheetId="0">#REF!</definedName>
    <definedName name="Notes_Receivable_from_Sales">#REF!</definedName>
    <definedName name="NOTES1" localSheetId="0">#REF!</definedName>
    <definedName name="NOTES1">#REF!</definedName>
    <definedName name="NOV" localSheetId="0">#REF!</definedName>
    <definedName name="NOV">#REF!</definedName>
    <definedName name="Nov_2000" localSheetId="0">'[89]Payroll Reconciliation'!#REF!</definedName>
    <definedName name="Nov_2000">'[89]Payroll Reconciliation'!#REF!</definedName>
    <definedName name="Nov_2001" localSheetId="0">'[89]Payroll Reconciliation'!#REF!</definedName>
    <definedName name="Nov_2001">'[89]Payroll Reconciliation'!#REF!</definedName>
    <definedName name="nov27." localSheetId="0">#REF!</definedName>
    <definedName name="nov27.">#REF!</definedName>
    <definedName name="NOX_BASE_C00_PHYSICA" localSheetId="0">#REF!</definedName>
    <definedName name="NOX_BASE_C00_PHYSICA">#REF!</definedName>
    <definedName name="NOX_Base_C01_Physical" localSheetId="0">#REF!</definedName>
    <definedName name="NOX_Base_C01_Physical">#REF!</definedName>
    <definedName name="NOX_Base_C02_Physical" localSheetId="0">#REF!</definedName>
    <definedName name="NOX_Base_C02_Physical">#REF!</definedName>
    <definedName name="NOX_BASE_C03_Physical" localSheetId="0">#REF!</definedName>
    <definedName name="NOX_BASE_C03_Physical">#REF!</definedName>
    <definedName name="NOX_BASE_C04_Physical" localSheetId="0">#REF!</definedName>
    <definedName name="NOX_BASE_C04_Physical">#REF!</definedName>
    <definedName name="NOX_BASE_C05_Physical" localSheetId="0">#REF!</definedName>
    <definedName name="NOX_BASE_C05_Physical">#REF!</definedName>
    <definedName name="NOX_BASE_C99_PHYSICA" localSheetId="0">#REF!</definedName>
    <definedName name="NOX_BASE_C99_PHYSICA">#REF!</definedName>
    <definedName name="NOX_Base_C99_PHYSICAL" localSheetId="0">#REF!</definedName>
    <definedName name="NOX_Base_C99_PHYSICAL">#REF!</definedName>
    <definedName name="NOX_BASE_OTC_PHYSICA" localSheetId="0">#REF!</definedName>
    <definedName name="NOX_BASE_OTC_PHYSICA">#REF!</definedName>
    <definedName name="NOX_BASE_OTC_PHYSICAL" localSheetId="0">#REF!</definedName>
    <definedName name="NOX_BASE_OTC_PHYSICAL">#REF!</definedName>
    <definedName name="NOX_OTCPhysical_OTC_INDEX" localSheetId="0">#REF!</definedName>
    <definedName name="NOX_OTCPhysical_OTC_INDEX">#REF!</definedName>
    <definedName name="NOxCredit_MA">'[83]c.Costs'!$I$81:$AF$81</definedName>
    <definedName name="noxsum_lu" localSheetId="0">#REF!</definedName>
    <definedName name="noxsum_lu">#REF!</definedName>
    <definedName name="npi">[50]Assumptions!$C$56</definedName>
    <definedName name="npicopas" localSheetId="0">[185]Assumptions!#REF!</definedName>
    <definedName name="npicopas">[185]Assumptions!#REF!</definedName>
    <definedName name="npiearnbackamt" localSheetId="0">#REF!</definedName>
    <definedName name="npiearnbackamt">#REF!</definedName>
    <definedName name="npiearnbackmonth" localSheetId="0">#REF!</definedName>
    <definedName name="npiearnbackmonth">#REF!</definedName>
    <definedName name="npiearningsearnback" localSheetId="0">#REF!</definedName>
    <definedName name="npiearningsearnback">#REF!</definedName>
    <definedName name="npifixedfuelcharge" localSheetId="0">[185]Assumptions!#REF!</definedName>
    <definedName name="npifixedfuelcharge">[185]Assumptions!#REF!</definedName>
    <definedName name="NPIgatheringcharge" localSheetId="0">[185]Assumptions!#REF!</definedName>
    <definedName name="NPIgatheringcharge">[185]Assumptions!#REF!</definedName>
    <definedName name="npiis" localSheetId="0">#REF!</definedName>
    <definedName name="npiis">#REF!</definedName>
    <definedName name="npiloeperwell" localSheetId="0">[185]Assumptions!#REF!</definedName>
    <definedName name="npiloeperwell">[185]Assumptions!#REF!</definedName>
    <definedName name="npipdpprod" localSheetId="0">[185]Assumptions!#REF!</definedName>
    <definedName name="npipdpprod">[185]Assumptions!#REF!</definedName>
    <definedName name="npipdpproddecline" localSheetId="0">[185]Assumptions!#REF!</definedName>
    <definedName name="npipdpproddecline">[185]Assumptions!#REF!</definedName>
    <definedName name="NPIprodaffected" localSheetId="0">[185]Assumptions!#REF!</definedName>
    <definedName name="NPIprodaffected">[185]Assumptions!#REF!</definedName>
    <definedName name="npiprodpdnp" localSheetId="0">[185]Assumptions!#REF!</definedName>
    <definedName name="npiprodpdnp">[185]Assumptions!#REF!</definedName>
    <definedName name="npiprodpdnpdecline" localSheetId="0">[185]Assumptions!#REF!</definedName>
    <definedName name="npiprodpdnpdecline">[185]Assumptions!#REF!</definedName>
    <definedName name="npiprodpdp">[272]Assumptions!$C$68</definedName>
    <definedName name="npisevtax" localSheetId="0">[185]Assumptions!#REF!</definedName>
    <definedName name="npisevtax">[185]Assumptions!#REF!</definedName>
    <definedName name="npiwaterpdp" localSheetId="0">[185]Assumptions!#REF!</definedName>
    <definedName name="npiwaterpdp">[185]Assumptions!#REF!</definedName>
    <definedName name="npiwaterpdpdecline" localSheetId="0">[185]Assumptions!#REF!</definedName>
    <definedName name="npiwaterpdpdecline">[185]Assumptions!#REF!</definedName>
    <definedName name="npiwellspdp" localSheetId="0">[185]Assumptions!#REF!</definedName>
    <definedName name="npiwellspdp">[185]Assumptions!#REF!</definedName>
    <definedName name="npiwellspdpdecline" localSheetId="0">[185]Assumptions!#REF!</definedName>
    <definedName name="npiwellspdpdecline">[185]Assumptions!#REF!</definedName>
    <definedName name="npool" localSheetId="0">#REF!</definedName>
    <definedName name="npool">#REF!</definedName>
    <definedName name="npoollookup" localSheetId="0">'[273]MTM Tab'!#REF!</definedName>
    <definedName name="npoollookup">'[273]MTM Tab'!#REF!</definedName>
    <definedName name="NPPBC" localSheetId="0">#REF!</definedName>
    <definedName name="NPPBC">#REF!</definedName>
    <definedName name="NPV">'[184]Accrual New Business Summary'!$N$1:$N$65536</definedName>
    <definedName name="npvcashccgshareipo" localSheetId="0">'[106]Project Calculations'!#REF!</definedName>
    <definedName name="npvcashccgshareipo">'[106]Project Calculations'!#REF!</definedName>
    <definedName name="npvcashstatusquo" localSheetId="0">'[106]Project Calculations'!#REF!</definedName>
    <definedName name="npvcashstatusquo">'[106]Project Calculations'!#REF!</definedName>
    <definedName name="npvebtstatusquo" localSheetId="0">'[106]Project Calculations'!#REF!</definedName>
    <definedName name="npvebtstatusquo">'[106]Project Calculations'!#REF!</definedName>
    <definedName name="nsnc2fa_12311" localSheetId="0">#REF!</definedName>
    <definedName name="nsnc2fa_12311">#REF!</definedName>
    <definedName name="nsnec2fa_1231" localSheetId="0">#REF!</definedName>
    <definedName name="nsnec2fa_1231">#REF!</definedName>
    <definedName name="NSProjectionMethodIndex">'[274]Non-Statistical Sampling Master'!$C$63</definedName>
    <definedName name="NSRequiredLevelOfEvidenceItems">'[274]Non-Statistical Sampling Master'!$C$50:$C$53</definedName>
    <definedName name="Nuc_Co">#N/A</definedName>
    <definedName name="Nuc_CoC">#N/A</definedName>
    <definedName name="Nuc_Coc_MW">#N/A</definedName>
    <definedName name="NucFuel_Bra">[83]INPUT!$I$432:$AF$432</definedName>
    <definedName name="NucFuel_Byr">[83]INPUT!$I$436:$AF$436</definedName>
    <definedName name="NucFuel_Dre">[83]INPUT!$I$434:$AF$434</definedName>
    <definedName name="NucFuel_E" localSheetId="0">#REF!</definedName>
    <definedName name="NucFuel_E">#REF!</definedName>
    <definedName name="NucFuel_Las">[83]INPUT!$I$433:$AF$433</definedName>
    <definedName name="NucFuel_Lim">[83]INPUT!$I$209:$AF$209</definedName>
    <definedName name="NucFuel_MA">[83]o.MA!$I$22:$AF$22</definedName>
    <definedName name="NucFuel_MW">#N/A</definedName>
    <definedName name="NucFuel_PB">[83]INPUT!$I$210:$AF$210</definedName>
    <definedName name="NucFuel_Qua">[83]INPUT!$I$435:$AF$435</definedName>
    <definedName name="NucFuel_SW">[83]o.SW!$I$22:$AF$22</definedName>
    <definedName name="NucFuel_Tot">[83]o.Tot!$I$22:$AF$22</definedName>
    <definedName name="NucFuelWD_MA">[83]INPUT!$I$47:$AF$47</definedName>
    <definedName name="NucFuelWD_MW" localSheetId="0">[275]INPUT!#REF!</definedName>
    <definedName name="NucFuelWD_MW">[275]INPUT!#REF!</definedName>
    <definedName name="Nuclear">#N/A</definedName>
    <definedName name="Nuclear_Decommissioning" localSheetId="0">#REF!</definedName>
    <definedName name="Nuclear_Decommissioning">#REF!</definedName>
    <definedName name="Nuclear_Decommissioning_Trust_Funds" localSheetId="0">#REF!</definedName>
    <definedName name="Nuclear_Decommissioning_Trust_Funds">#REF!</definedName>
    <definedName name="Nuclear_Secur_Date">[105]Assumptions!$E$21</definedName>
    <definedName name="NuclearC">#N/A</definedName>
    <definedName name="Nuclearc_MW">#N/A</definedName>
    <definedName name="nuke" localSheetId="0">#REF!</definedName>
    <definedName name="nuke">#REF!</definedName>
    <definedName name="num_of_hours" localSheetId="0">#REF!</definedName>
    <definedName name="num_of_hours">#REF!</definedName>
    <definedName name="num_of_regions" localSheetId="0">#REF!</definedName>
    <definedName name="num_of_regions">#REF!</definedName>
    <definedName name="Number_of_Payments" localSheetId="0">MATCH(0.01,End_Bal,-1)+1</definedName>
    <definedName name="Number_of_Payments">MATCH(0.01,End_Bal,-1)+1</definedName>
    <definedName name="numbers">#N/A</definedName>
    <definedName name="numMonthsCredit_MA">[83]INPUT!$I$261</definedName>
    <definedName name="NumStartThisMonth">[97]Gen!$M$3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76]Sheet1!$E$266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_HL">[128]NYPP!$A$1:$M$65536</definedName>
    <definedName name="NYEAR_CONT" localSheetId="0">#REF!</definedName>
    <definedName name="NYEAR_CONT">#REF!</definedName>
    <definedName name="nymexhdgnpvvaluerbonly" localSheetId="0">#REF!</definedName>
    <definedName name="nymexhdgnpvvaluerbonly">#REF!</definedName>
    <definedName name="nymexhdgportforrbnpvvalue" localSheetId="0">#REF!</definedName>
    <definedName name="nymexhdgportforrbnpvvalue">#REF!</definedName>
    <definedName name="Nymexhgnpvdate" localSheetId="0">#REF!</definedName>
    <definedName name="Nymexhgnpvdate">#REF!</definedName>
    <definedName name="NYPA" localSheetId="0">#REF!</definedName>
    <definedName name="NYPA">#REF!</definedName>
    <definedName name="NYPADATA" localSheetId="0">#REF!</definedName>
    <definedName name="NYPADATA">#REF!</definedName>
    <definedName name="NYPALOAD" localSheetId="0">#REF!</definedName>
    <definedName name="NYPALOAD">#REF!</definedName>
    <definedName name="NYPAPRNT" localSheetId="0">#REF!</definedName>
    <definedName name="NYPAPRNT">#REF!</definedName>
    <definedName name="NYPP06">'[25]New Business Model'!$T$13</definedName>
    <definedName name="NYPP07">'[25]New Business Model'!$U$13</definedName>
    <definedName name="NYPP08">'[25]New Business Model'!$V$13</definedName>
    <definedName name="NYPP09">'[25]New Business Model'!$W$13</definedName>
    <definedName name="o" hidden="1">{"Cash - Products",#N/A,FALSE,"SUB BS Flux"}</definedName>
    <definedName name="O_M___Accounting_Adjustments" localSheetId="0">#REF!</definedName>
    <definedName name="O_M___Accounting_Adjustments">#REF!</definedName>
    <definedName name="O_M___Affiliate_Other" localSheetId="0">#REF!</definedName>
    <definedName name="O_M___Affiliate_Other">#REF!</definedName>
    <definedName name="O_M___External__include_payroll_tax" localSheetId="0">#REF!</definedName>
    <definedName name="O_M___External__include_payroll_tax">#REF!</definedName>
    <definedName name="O_M_Affiliate_CPM" localSheetId="0">#REF!</definedName>
    <definedName name="O_M_Affiliate_CPM">#REF!</definedName>
    <definedName name="O_M_Alloc___Corp_Support___Merger_Int" localSheetId="0">#REF!</definedName>
    <definedName name="O_M_Alloc___Corp_Support___Merger_Int">#REF!</definedName>
    <definedName name="O_M_Alloc___Marketing___Cust_Service" localSheetId="0">#REF!</definedName>
    <definedName name="O_M_Alloc___Marketing___Cust_Service">#REF!</definedName>
    <definedName name="O_M_Subtotal_CPM" localSheetId="0">#REF!</definedName>
    <definedName name="O_M_Subtotal_CPM">#REF!</definedName>
    <definedName name="OBACharges_HMC">[83]INPUT!$I$711:$AF$711</definedName>
    <definedName name="OBRADR" localSheetId="0">#REF!</definedName>
    <definedName name="OBRADR">#REF!</definedName>
    <definedName name="OCIreleasepostsales" localSheetId="0">'[185]Project Calculations'!#REF!</definedName>
    <definedName name="OCIreleasepostsales">'[185]Project Calculations'!#REF!</definedName>
    <definedName name="OCIreleasepresales" localSheetId="0">'[185]Project Calculations'!#REF!</definedName>
    <definedName name="OCIreleasepresales">'[185]Project Calculations'!#REF!</definedName>
    <definedName name="oclinput">'[77]Other Curr Liab'!$A$1:$CJ$65536</definedName>
    <definedName name="oclkey">'[77]Other Curr Liab'!$A$1:$A$65536</definedName>
    <definedName name="OCT" localSheetId="0">#REF!</definedName>
    <definedName name="OCT">#REF!</definedName>
    <definedName name="Oct_2000" localSheetId="0">'[89]Payroll Reconciliation'!#REF!</definedName>
    <definedName name="Oct_2000">'[89]Payroll Reconciliation'!#REF!</definedName>
    <definedName name="Oct_2001" localSheetId="0">'[89]Payroll Reconciliation'!#REF!</definedName>
    <definedName name="Oct_2001">'[89]Payroll Reconciliation'!#REF!</definedName>
    <definedName name="octdob">#N/A</definedName>
    <definedName name="octdob2">#N/A</definedName>
    <definedName name="offpeakdailyvega">[199]Vegas!$G$6:$G$65536</definedName>
    <definedName name="OffPeakDays">[83]d.Load!$I$301:$AF$301</definedName>
    <definedName name="offpeakmonthlyvega">[199]Vegas!$M$6:$M$65536</definedName>
    <definedName name="OFpage65" localSheetId="0">#REF!</definedName>
    <definedName name="OFpage65">#REF!</definedName>
    <definedName name="OI3_5" localSheetId="0">[31]PSCQTR!#REF!</definedName>
    <definedName name="OI3_5">[31]PSCQTR!#REF!</definedName>
    <definedName name="OI5_20" localSheetId="0">#REF!</definedName>
    <definedName name="OI5_20">#REF!</definedName>
    <definedName name="OI7_10" localSheetId="0">[31]PSCQTR!#REF!</definedName>
    <definedName name="OI7_10">[31]PSCQTR!#REF!</definedName>
    <definedName name="Oil___Gas_E_P" localSheetId="0">#REF!</definedName>
    <definedName name="Oil___Gas_E_P">#REF!</definedName>
    <definedName name="Oil___Gas_E_P_YR_2005" localSheetId="0">'[94]Aday IS EG Subs'!#REF!</definedName>
    <definedName name="Oil___Gas_E_P_YR_2005">'[94]Aday IS EG Subs'!#REF!</definedName>
    <definedName name="Oil___Gas_E_P_YR_2006" localSheetId="0">'[94]Aday IS EG Subs'!#REF!</definedName>
    <definedName name="Oil___Gas_E_P_YR_2006">'[94]Aday IS EG Subs'!#REF!</definedName>
    <definedName name="Oil___Gas_E_P_YR_2007" localSheetId="0">'[94]Aday IS EG Subs'!#REF!</definedName>
    <definedName name="Oil___Gas_E_P_YR_2007">'[94]Aday IS EG Subs'!#REF!</definedName>
    <definedName name="Oil___Gas_E_P_YR_2008" localSheetId="0">'[94]Aday IS EG Subs'!#REF!</definedName>
    <definedName name="Oil___Gas_E_P_YR_2008">'[94]Aday IS EG Subs'!#REF!</definedName>
    <definedName name="OilStorageCost">[160]Oil!$M$50</definedName>
    <definedName name="oiq" localSheetId="0">#REF!</definedName>
    <definedName name="oiq">#REF!</definedName>
    <definedName name="ok">"46A77S0J3A6DMSOD9MQSK0ZYO"</definedName>
    <definedName name="okdok" localSheetId="0">[84]REALCOST!#REF!</definedName>
    <definedName name="okdok">[84]REALCOST!#REF!</definedName>
    <definedName name="okdokok" localSheetId="0">[84]REALCOST!#REF!</definedName>
    <definedName name="okdokok">[84]REALCOST!#REF!</definedName>
    <definedName name="okdokokdok" localSheetId="0">[84]REALCOST!#REF!</definedName>
    <definedName name="okdokokdok">[84]REALCOST!#REF!</definedName>
    <definedName name="OL" localSheetId="0">'[70]MV REC.'!#REF!</definedName>
    <definedName name="OL">'[70]MV REC.'!#REF!</definedName>
    <definedName name="oldbud">[268]oldbud!$A$1:$J$49</definedName>
    <definedName name="OLDTOT" localSheetId="0">#REF!</definedName>
    <definedName name="OLDTOT">#REF!</definedName>
    <definedName name="OMA">'[131]ACT O M'!$D$7:$T$32</definedName>
    <definedName name="omarketvalue" localSheetId="0">[277]SWAP!#REF!</definedName>
    <definedName name="omarketvalue">[277]SWAP!#REF!</definedName>
    <definedName name="OMB">'[131]BUD O M'!$D$7:$O$32</definedName>
    <definedName name="omktval" localSheetId="0">[278]option!#REF!</definedName>
    <definedName name="omktval">[278]option!#REF!</definedName>
    <definedName name="omsumm" localSheetId="0">'[279]O&amp;M Exp - SYS'!#REF!</definedName>
    <definedName name="omsumm">'[279]O&amp;M Exp - SYS'!#REF!</definedName>
    <definedName name="oncolinput">'[77]Other Non-Curr Op Liab'!$A$1:$CM$65536</definedName>
    <definedName name="oncolkey">'[77]Other Non-Curr Op Liab'!$A$1:$A$65536</definedName>
    <definedName name="one">1</definedName>
    <definedName name="OnetoSix" localSheetId="0">#REF!</definedName>
    <definedName name="OnetoSix">#REF!</definedName>
    <definedName name="OnPeakDays">[83]d.Load!$I$300:$AF$300</definedName>
    <definedName name="onPeakFactor">[83]INPUT!$I$681</definedName>
    <definedName name="OnPeakMonth">[83]INPUT!$I$682:$AF$682</definedName>
    <definedName name="OO_PickList">[280]Lookup!$A$49:$A$83</definedName>
    <definedName name="OOMCRev_HMC">[83]INPUT!$I$653:$AF$653</definedName>
    <definedName name="OPERATING_ACTIVITY" localSheetId="0">#REF!</definedName>
    <definedName name="OPERATING_ACTIVITY">#REF!</definedName>
    <definedName name="Operating_Expense" localSheetId="0">#REF!</definedName>
    <definedName name="Operating_Expense">#REF!</definedName>
    <definedName name="Operating_Expense___Net" localSheetId="0">#REF!</definedName>
    <definedName name="Operating_Expense___Net">#REF!</definedName>
    <definedName name="Operating_Expenses" localSheetId="0">#REF!</definedName>
    <definedName name="Operating_Expenses">#REF!</definedName>
    <definedName name="Operating_Expenses_CPM" localSheetId="0">#REF!</definedName>
    <definedName name="Operating_Expenses_CPM">#REF!</definedName>
    <definedName name="Operating_Labor_in_Cost_of_Sales__Non_Reg" localSheetId="0">#REF!</definedName>
    <definedName name="Operating_Labor_in_Cost_of_Sales__Non_Reg">#REF!</definedName>
    <definedName name="Operating_Revenue_CPM" localSheetId="0">#REF!</definedName>
    <definedName name="Operating_Revenue_CPM">#REF!</definedName>
    <definedName name="OperatingIncome_E" localSheetId="0">#REF!</definedName>
    <definedName name="OperatingIncome_E">#REF!</definedName>
    <definedName name="OperatingIncome_MA">[83]o.MA!$I$61:$AF$61</definedName>
    <definedName name="OperatingIncome_MW">[83]o.MW!$I$72:$AF$72</definedName>
    <definedName name="OperatingIncome_SW">[83]o.SW!$I$61:$AF$61</definedName>
    <definedName name="OperatingIncome_Tot">[83]o.Tot!$I$61:$AF$61</definedName>
    <definedName name="OperatingInputs" localSheetId="0">#REF!</definedName>
    <definedName name="OperatingInputs">#REF!</definedName>
    <definedName name="OperatingMargin_E">#N/A</definedName>
    <definedName name="Operation___Maintenance_CPM" localSheetId="0">#REF!</definedName>
    <definedName name="Operation___Maintenance_CPM">#REF!</definedName>
    <definedName name="OPERATIONS" localSheetId="0">'[169]Sch 5 Bud-Est Remarks'!#REF!</definedName>
    <definedName name="OPERATIONS">'[169]Sch 5 Bud-Est Remarks'!#REF!</definedName>
    <definedName name="OPERATOR_ID" localSheetId="0">#REF!</definedName>
    <definedName name="OPERATOR_ID">#REF!</definedName>
    <definedName name="opexis" localSheetId="0">#REF!</definedName>
    <definedName name="opexis">#REF!</definedName>
    <definedName name="opexperwell" localSheetId="0">[185]Assumptions!#REF!</definedName>
    <definedName name="opexperwell">[185]Assumptions!#REF!</definedName>
    <definedName name="opexroyaltytotal" localSheetId="0">'[185]Project Calculations'!#REF!</definedName>
    <definedName name="opexroyaltytotal">'[185]Project Calculations'!#REF!</definedName>
    <definedName name="opextotal" localSheetId="0">#REF!</definedName>
    <definedName name="opextotal">#REF!</definedName>
    <definedName name="opmtdpnl" localSheetId="0">[278]option!#REF!</definedName>
    <definedName name="opmtdpnl">[278]option!#REF!</definedName>
    <definedName name="OPR" localSheetId="0">'[87]PECO Bal Sht'!#REF!</definedName>
    <definedName name="OPR">'[87]PECO Bal Sht'!#REF!</definedName>
    <definedName name="optionmktval" localSheetId="0">#REF!</definedName>
    <definedName name="optionmktval">#REF!</definedName>
    <definedName name="optionpremium" localSheetId="0">#REF!</definedName>
    <definedName name="optionpremium">#REF!</definedName>
    <definedName name="Optionpurch">#N/A</definedName>
    <definedName name="Optionpurchc">#N/A</definedName>
    <definedName name="options" localSheetId="0">#REF!</definedName>
    <definedName name="options">#REF!</definedName>
    <definedName name="Optionsale">#N/A</definedName>
    <definedName name="Optionsalec">#N/A</definedName>
    <definedName name="optprior" localSheetId="0">[143]mktprice!#REF!</definedName>
    <definedName name="optprior">[143]mktprice!#REF!</definedName>
    <definedName name="OpYears">[130]LogicVectors!$H$6:$BF$6</definedName>
    <definedName name="oracle" localSheetId="0">#REF!</definedName>
    <definedName name="oracle">#REF!</definedName>
    <definedName name="Oracle_BUs_CheckSum">'[156]Estimating Template'!$R$11</definedName>
    <definedName name="ORACLE_DEPRECIATION">'[281]Agriliance-allassets'!$A$1:$EG$15622</definedName>
    <definedName name="Oracle2" localSheetId="0">#REF!</definedName>
    <definedName name="Oracle2">#REF!</definedName>
    <definedName name="Oracle3" localSheetId="0">#REF!</definedName>
    <definedName name="Oracle3">#REF!</definedName>
    <definedName name="oraclemay" localSheetId="0">#REF!</definedName>
    <definedName name="oraclemay">#REF!</definedName>
    <definedName name="ORI" localSheetId="0">#REF!</definedName>
    <definedName name="ORI">#REF!</definedName>
    <definedName name="Orientation.">#N/A</definedName>
    <definedName name="ORIG96" localSheetId="0">#REF!</definedName>
    <definedName name="ORIG96">#REF!</definedName>
    <definedName name="Original" localSheetId="0">#REF!</definedName>
    <definedName name="Original">#REF!</definedName>
    <definedName name="OSIData" localSheetId="0">#REF!</definedName>
    <definedName name="OSIData">#REF!</definedName>
    <definedName name="OTEQ" localSheetId="0">#REF!</definedName>
    <definedName name="OTEQ">#REF!</definedName>
    <definedName name="OthCorp" localSheetId="0">#REF!</definedName>
    <definedName name="OthCorp">#REF!</definedName>
    <definedName name="OthDept" localSheetId="0">#REF!</definedName>
    <definedName name="OthDept">#REF!</definedName>
    <definedName name="other" localSheetId="0" hidden="1">#REF!</definedName>
    <definedName name="other" hidden="1">#REF!</definedName>
    <definedName name="Other_Accounts_Receivable" localSheetId="0">#REF!</definedName>
    <definedName name="Other_Accounts_Receivable">#REF!</definedName>
    <definedName name="Other_Adj.___Working_Capital" localSheetId="0">#REF!</definedName>
    <definedName name="Other_Adj.___Working_Capital">#REF!</definedName>
    <definedName name="Other_Adjustment" localSheetId="0">#REF!</definedName>
    <definedName name="Other_Adjustment">#REF!</definedName>
    <definedName name="OTHER_ASSETS" localSheetId="0">#REF!</definedName>
    <definedName name="OTHER_ASSETS">#REF!</definedName>
    <definedName name="Other_Assets_and_Liabilities_CPM" localSheetId="0">#REF!</definedName>
    <definedName name="Other_Assets_and_Liabilities_CPM">#REF!</definedName>
    <definedName name="Other_Comp._Income_CPM" localSheetId="0">#REF!</definedName>
    <definedName name="Other_Comp._Income_CPM">#REF!</definedName>
    <definedName name="Other_Cost_of_Goods_Sold___Affiliate" localSheetId="0">#REF!</definedName>
    <definedName name="Other_Cost_of_Goods_Sold___Affiliate">#REF!</definedName>
    <definedName name="Other_Cost_of_Goods_Sold___External" localSheetId="0">#REF!</definedName>
    <definedName name="Other_Cost_of_Goods_Sold___External">#REF!</definedName>
    <definedName name="Other_Current_Asset" localSheetId="0">#REF!</definedName>
    <definedName name="Other_Current_Asset">#REF!</definedName>
    <definedName name="Other_Current_Assets" localSheetId="0">#REF!</definedName>
    <definedName name="Other_Current_Assets">#REF!</definedName>
    <definedName name="Other_Current_Liabilities" localSheetId="0">#REF!</definedName>
    <definedName name="Other_Current_Liabilities">#REF!</definedName>
    <definedName name="Other_Deferred_Asset" localSheetId="0">#REF!</definedName>
    <definedName name="Other_Deferred_Asset">#REF!</definedName>
    <definedName name="Other_Deferred_Assets" localSheetId="0">#REF!</definedName>
    <definedName name="Other_Deferred_Assets">#REF!</definedName>
    <definedName name="Other_Deferred_Assets_CPM" localSheetId="0">#REF!</definedName>
    <definedName name="Other_Deferred_Assets_CPM">#REF!</definedName>
    <definedName name="Other_Deferred_Liabilities" localSheetId="0">#REF!</definedName>
    <definedName name="Other_Deferred_Liabilities">#REF!</definedName>
    <definedName name="Other_EG_Reg__excl_MichCon_Util" localSheetId="0">#REF!</definedName>
    <definedName name="Other_EG_Reg__excl_MichCon_Util">#REF!</definedName>
    <definedName name="Other_EG_Reg__excl_MichCon_Util__YR_2003" localSheetId="0">'[94]Aday IS DECo &amp; Other'!#REF!</definedName>
    <definedName name="Other_EG_Reg__excl_MichCon_Util__YR_2003">'[94]Aday IS DECo &amp; Other'!#REF!</definedName>
    <definedName name="Other_EG_Reg__excl_MichCon_Util__YR_2004" localSheetId="0">'[94]Aday IS DECo &amp; Other'!#REF!</definedName>
    <definedName name="Other_EG_Reg__excl_MichCon_Util__YR_2004">'[94]Aday IS DECo &amp; Other'!#REF!</definedName>
    <definedName name="Other_EG_Reg__excl_MichCon_Util__YR_2005" localSheetId="0">'[94]Aday IS DECo &amp; Other'!#REF!</definedName>
    <definedName name="Other_EG_Reg__excl_MichCon_Util__YR_2005">'[94]Aday IS DECo &amp; Other'!#REF!</definedName>
    <definedName name="Other_EG_Reg__excl_MichCon_Util__YR_2006" localSheetId="0">'[94]Aday IS DECo &amp; Other'!#REF!</definedName>
    <definedName name="Other_EG_Reg__excl_MichCon_Util__YR_2006">'[94]Aday IS DECo &amp; Other'!#REF!</definedName>
    <definedName name="Other_EG_Reg__excl_MichCon_Util__YR_2007" localSheetId="0">'[94]Aday IS DECo &amp; Other'!#REF!</definedName>
    <definedName name="Other_EG_Reg__excl_MichCon_Util__YR_2007">'[94]Aday IS DECo &amp; Other'!#REF!</definedName>
    <definedName name="Other_EG_Reg__excl_MichCon_Util__YR_2008" localSheetId="0">'[94]Aday IS DECo &amp; Other'!#REF!</definedName>
    <definedName name="Other_EG_Reg__excl_MichCon_Util__YR_2008">'[94]Aday IS DECo &amp; Other'!#REF!</definedName>
    <definedName name="Other_Growth_YR_2003" localSheetId="0">#REF!</definedName>
    <definedName name="Other_Growth_YR_2003">#REF!</definedName>
    <definedName name="Other_Growth_YR_2004" localSheetId="0">#REF!</definedName>
    <definedName name="Other_Growth_YR_2004">#REF!</definedName>
    <definedName name="Other_Growth_YR_2005" localSheetId="0">#REF!</definedName>
    <definedName name="Other_Growth_YR_2005">#REF!</definedName>
    <definedName name="Other_Growth_YR_2006" localSheetId="0">#REF!</definedName>
    <definedName name="Other_Growth_YR_2006">#REF!</definedName>
    <definedName name="Other_Growth_YR_2007" localSheetId="0">#REF!</definedName>
    <definedName name="Other_Growth_YR_2007">#REF!</definedName>
    <definedName name="Other_Growth_YR_2008" localSheetId="0">#REF!</definedName>
    <definedName name="Other_Growth_YR_2008">#REF!</definedName>
    <definedName name="Other_Income_Deductions_CPM" localSheetId="0">#REF!</definedName>
    <definedName name="Other_Income_Deductions_CPM">#REF!</definedName>
    <definedName name="Other_Investing_Activity" localSheetId="0">#REF!</definedName>
    <definedName name="Other_Investing_Activity">#REF!</definedName>
    <definedName name="Other_Investing_Activity_CPM" localSheetId="0">#REF!</definedName>
    <definedName name="Other_Investing_Activity_CPM">#REF!</definedName>
    <definedName name="Other_Investment" localSheetId="0">#REF!</definedName>
    <definedName name="Other_Investment">#REF!</definedName>
    <definedName name="Other_Investments" localSheetId="0">#REF!</definedName>
    <definedName name="Other_Investments">#REF!</definedName>
    <definedName name="OTHER_LIABILITIES" localSheetId="0">#REF!</definedName>
    <definedName name="OTHER_LIABILITIES">#REF!</definedName>
    <definedName name="Other_Liabilities_CPM" localSheetId="0">#REF!</definedName>
    <definedName name="Other_Liabilities_CPM">#REF!</definedName>
    <definedName name="Other_Misc__Income__Deduction" localSheetId="0">#REF!</definedName>
    <definedName name="Other_Misc__Income__Deduction">#REF!</definedName>
    <definedName name="Other_Misc__Income__Loss" localSheetId="0">#REF!</definedName>
    <definedName name="Other_Misc__Income__Loss">#REF!</definedName>
    <definedName name="other_mix_cap">'[80]Input Page'!$G$10</definedName>
    <definedName name="other_mix_total">'[80]Input Page'!$G$11</definedName>
    <definedName name="Other_OID_CPM" localSheetId="0">#REF!</definedName>
    <definedName name="Other_OID_CPM">#REF!</definedName>
    <definedName name="Other_Operating_Expenses" localSheetId="0">#REF!</definedName>
    <definedName name="Other_Operating_Expenses">#REF!</definedName>
    <definedName name="OTHER_PLANT_RELATED_ACTIVITY" localSheetId="0">#REF!</definedName>
    <definedName name="OTHER_PLANT_RELATED_ACTIVITY">#REF!</definedName>
    <definedName name="OTHER_REPORTED_ITEMS" localSheetId="0">#REF!</definedName>
    <definedName name="OTHER_REPORTED_ITEMS">#REF!</definedName>
    <definedName name="Other_Temporary_Differences_CPM" localSheetId="0">#REF!</definedName>
    <definedName name="Other_Temporary_Differences_CPM">#REF!</definedName>
    <definedName name="otherexp">'[120]Pivot Table'!$I$7:$O$75</definedName>
    <definedName name="OtherExpData" localSheetId="0">#REF!</definedName>
    <definedName name="OtherExpData">#REF!</definedName>
    <definedName name="OtherExpRep" localSheetId="0">#REF!</definedName>
    <definedName name="OtherExpRep">#REF!</definedName>
    <definedName name="OtherFossil_E" localSheetId="0">#REF!</definedName>
    <definedName name="OtherFossil_E">#REF!</definedName>
    <definedName name="OtherFossil_MA">[83]o.MA!$I$26:$AF$26</definedName>
    <definedName name="OtherFossil_MW">[83]o.MW!$I$25:$AF$25</definedName>
    <definedName name="OtherFossil_SW">[83]o.SW!$I$26:$AF$26</definedName>
    <definedName name="OtherFossil_Tot">[83]o.Tot!$I$26:$AF$26</definedName>
    <definedName name="OtherTop_MA">'[83]c.Adj'!$I$211:$AF$211</definedName>
    <definedName name="oUT" localSheetId="0">#REF!</definedName>
    <definedName name="oUT">#REF!</definedName>
    <definedName name="Out_of_Balance_Condition" localSheetId="0">#REF!</definedName>
    <definedName name="Out_of_Balance_Condition">#REF!</definedName>
    <definedName name="OUT_OF_BALANCE_CONDITION___Account_Detail" localSheetId="0">#REF!</definedName>
    <definedName name="OUT_OF_BALANCE_CONDITION___Account_Detail">#REF!</definedName>
    <definedName name="Outage" localSheetId="0">#REF!</definedName>
    <definedName name="Outage">#REF!</definedName>
    <definedName name="outagetable">#N/A</definedName>
    <definedName name="outlook" localSheetId="0">[282]Inputs!#REF!</definedName>
    <definedName name="outlook">[282]Inputs!#REF!</definedName>
    <definedName name="OUTPUT">#N/A</definedName>
    <definedName name="OutRef" localSheetId="0">#REF!</definedName>
    <definedName name="OutRef">#REF!</definedName>
    <definedName name="Over_Recovery_of_Supply_Costs" localSheetId="0">#REF!</definedName>
    <definedName name="Over_Recovery_of_Supply_Costs">#REF!</definedName>
    <definedName name="OVERTIME" localSheetId="0">#REF!</definedName>
    <definedName name="OVERTIME">#REF!</definedName>
    <definedName name="OWI" localSheetId="0">#REF!</definedName>
    <definedName name="OWI">#REF!</definedName>
    <definedName name="ownernetMW" localSheetId="0">'[283]Wolf Hollow'!#REF!</definedName>
    <definedName name="ownernetMW">'[283]Wolf Hollow'!#REF!</definedName>
    <definedName name="Owning_Org" localSheetId="0">#REF!</definedName>
    <definedName name="Owning_Org">#REF!</definedName>
    <definedName name="OwningOrg" localSheetId="0">#REF!</definedName>
    <definedName name="OwningOrg">#REF!</definedName>
    <definedName name="OwnNucFuel_MA">[83]INPUT!$I$211:$AF$211</definedName>
    <definedName name="OwnNucFuel_MW">[83]INPUT!$I$437:$AF$437</definedName>
    <definedName name="p" localSheetId="0">#REF!</definedName>
    <definedName name="p">#REF!</definedName>
    <definedName name="P_MACRO" localSheetId="0">#REF!</definedName>
    <definedName name="P_MACRO">#REF!</definedName>
    <definedName name="P1_" localSheetId="0">#REF!</definedName>
    <definedName name="P1_">#REF!</definedName>
    <definedName name="P1_STR1_S" localSheetId="0">#REF!</definedName>
    <definedName name="P1_STR1_S">#REF!</definedName>
    <definedName name="P2_" localSheetId="0">#REF!</definedName>
    <definedName name="P2_">#REF!</definedName>
    <definedName name="P2_Records" localSheetId="0">#REF!</definedName>
    <definedName name="P2_Records">#REF!</definedName>
    <definedName name="P2_STR1_S" localSheetId="0">#REF!</definedName>
    <definedName name="P2_STR1_S">#REF!</definedName>
    <definedName name="PA" localSheetId="0">#REF!</definedName>
    <definedName name="PA">#REF!</definedName>
    <definedName name="PA_01" localSheetId="0">#REF!</definedName>
    <definedName name="PA_01">#REF!</definedName>
    <definedName name="PA_02" localSheetId="0">#REF!</definedName>
    <definedName name="PA_02">#REF!</definedName>
    <definedName name="PA_02bi" localSheetId="0">#REF!</definedName>
    <definedName name="PA_02bi">#REF!</definedName>
    <definedName name="PA_04" localSheetId="0">#REF!</definedName>
    <definedName name="PA_04">#REF!</definedName>
    <definedName name="PA_05" localSheetId="0">#REF!</definedName>
    <definedName name="PA_05">#REF!</definedName>
    <definedName name="PA_07" localSheetId="0">#REF!</definedName>
    <definedName name="PA_07">#REF!</definedName>
    <definedName name="PAExp" localSheetId="0">#REF!</definedName>
    <definedName name="PAExp">#REF!</definedName>
    <definedName name="PAGE" localSheetId="0">#REF!</definedName>
    <definedName name="PAGE">#REF!</definedName>
    <definedName name="PAGE_1" localSheetId="0">#REF!</definedName>
    <definedName name="PAGE_1">#REF!</definedName>
    <definedName name="PAGE_1_NEW" localSheetId="0">#REF!</definedName>
    <definedName name="PAGE_1_NEW">#REF!</definedName>
    <definedName name="PAGE_2_NEW" localSheetId="0">#REF!</definedName>
    <definedName name="PAGE_2_NEW">#REF!</definedName>
    <definedName name="PAGE_3_NEW" localSheetId="0">#REF!</definedName>
    <definedName name="PAGE_3_NEW">#REF!</definedName>
    <definedName name="PAGE_4" localSheetId="0">#REF!</definedName>
    <definedName name="PAGE_4">#REF!</definedName>
    <definedName name="PAGE_4_NEW" localSheetId="0">#REF!</definedName>
    <definedName name="PAGE_4_NEW">#REF!</definedName>
    <definedName name="page1" localSheetId="0">#REF!</definedName>
    <definedName name="page1">#REF!</definedName>
    <definedName name="PAGE10" localSheetId="0">#REF!</definedName>
    <definedName name="PAGE10">#REF!</definedName>
    <definedName name="PAGE12" localSheetId="0">#REF!</definedName>
    <definedName name="PAGE12">#REF!</definedName>
    <definedName name="PAGE14" localSheetId="0">#REF!</definedName>
    <definedName name="PAGE14">#REF!</definedName>
    <definedName name="PAGE15" localSheetId="0">#REF!</definedName>
    <definedName name="PAGE15">#REF!</definedName>
    <definedName name="PAGE16" localSheetId="0">#REF!</definedName>
    <definedName name="PAGE16">#REF!</definedName>
    <definedName name="PAGE1A" localSheetId="0">#REF!</definedName>
    <definedName name="PAGE1A">#REF!</definedName>
    <definedName name="page2" localSheetId="0">#REF!</definedName>
    <definedName name="page2">#REF!</definedName>
    <definedName name="PAGE20" localSheetId="0">#REF!</definedName>
    <definedName name="PAGE20">#REF!</definedName>
    <definedName name="PAGE21" localSheetId="0">#REF!</definedName>
    <definedName name="PAGE21">#REF!</definedName>
    <definedName name="PAGE2A" localSheetId="0">#REF!</definedName>
    <definedName name="PAGE2A">#REF!</definedName>
    <definedName name="page3" localSheetId="0">#REF!</definedName>
    <definedName name="page3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#REF!</definedName>
    <definedName name="PAGE5">#REF!</definedName>
    <definedName name="PAGE5A" localSheetId="0">#REF!</definedName>
    <definedName name="PAGE5A">#REF!</definedName>
    <definedName name="PAGE6" localSheetId="0">#REF!</definedName>
    <definedName name="PAGE6">#REF!</definedName>
    <definedName name="PAGE6A" localSheetId="0">#REF!</definedName>
    <definedName name="PAGE6A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m" localSheetId="0">#REF!</definedName>
    <definedName name="pam">#REF!</definedName>
    <definedName name="pamela" localSheetId="0">#REF!</definedName>
    <definedName name="pamela">#REF!</definedName>
    <definedName name="pamtest" localSheetId="0">#REF!</definedName>
    <definedName name="pamtest">#REF!</definedName>
    <definedName name="pano" localSheetId="0">#REF!</definedName>
    <definedName name="pano">#REF!</definedName>
    <definedName name="panoprior" localSheetId="0">#REF!</definedName>
    <definedName name="panoprior">#REF!</definedName>
    <definedName name="panopriorpivot" localSheetId="0">#REF!</definedName>
    <definedName name="panopriorpivot">#REF!</definedName>
    <definedName name="Partner_Depreciation" localSheetId="0">#REF!</definedName>
    <definedName name="Partner_Depreciation">#REF!</definedName>
    <definedName name="PARTTIME" localSheetId="0">#REF!</definedName>
    <definedName name="PARTTIME">#REF!</definedName>
    <definedName name="PassFail" localSheetId="0">#REF!</definedName>
    <definedName name="PassFail">#REF!</definedName>
    <definedName name="paycosts">[231]Rates!$B$8:$CF$12</definedName>
    <definedName name="paydowndebtyr" localSheetId="0">[185]Assumptions!#REF!</definedName>
    <definedName name="paydowndebtyr">[185]Assumptions!#REF!</definedName>
    <definedName name="paydownmonths" localSheetId="0">[185]Assumptions!#REF!</definedName>
    <definedName name="paydownmonths">[185]Assumptions!#REF!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" localSheetId="0">#REF!</definedName>
    <definedName name="PAYROLL">#REF!</definedName>
    <definedName name="PaySales_Tax" localSheetId="0">#REF!</definedName>
    <definedName name="PaySales_Tax">#REF!</definedName>
    <definedName name="PC">[192]define!$B$1:$C$180</definedName>
    <definedName name="PCIStateHigh">'[211]Flagged Companies'!$F$84</definedName>
    <definedName name="PCIStateLow">'[211]Flagged Companies'!$E$84</definedName>
    <definedName name="pctHW">[163]Input!$M$24</definedName>
    <definedName name="pctSWExp">[163]Input!$M$26</definedName>
    <definedName name="pctTraining">[163]Input!$M$25</definedName>
    <definedName name="pdnp">[50]Assumptions!$J$45</definedName>
    <definedName name="pdnpcapex">[50]Assumptions!$J$57</definedName>
    <definedName name="pdnpopex">[50]Assumptions!$J$51</definedName>
    <definedName name="pdnppudhdg1">[50]Assumptions!$F$31</definedName>
    <definedName name="pdnppudhdg2">[50]Assumptions!$F$33</definedName>
    <definedName name="pdopen" localSheetId="0">#REF!</definedName>
    <definedName name="pdopen">#REF!</definedName>
    <definedName name="pdp">[50]Assumptions!$J$44</definedName>
    <definedName name="pdpcapex">[50]Assumptions!$J$56</definedName>
    <definedName name="pdphdg2">[50]Assumptions!$F$32</definedName>
    <definedName name="pdpopex">[50]Assumptions!$J$50</definedName>
    <definedName name="pe">[11]Print!$A$2</definedName>
    <definedName name="peakdailyvega">[199]Vegas!$F$6:$F$65536</definedName>
    <definedName name="peakmonthlyvega">[199]Vegas!$L$6:$L$65536</definedName>
    <definedName name="peakvega">[199]Vegas!$F$5,[199]Vegas!$F$4,[199]Vegas!$F$1:$F$65536</definedName>
    <definedName name="PECO_LABS_FUELS_ALL" localSheetId="0">#REF!</definedName>
    <definedName name="PECO_LABS_FUELS_ALL">#REF!</definedName>
    <definedName name="peco1">'[66]2005 CapEx (By VP By Dept) Budg'!$A$3:$P$382</definedName>
    <definedName name="peco2">'[66]2005 CapEx (By VP By Dept) Budg'!$A$3:$P$382</definedName>
    <definedName name="pecobod45">'[66]2005 CapEx (By VP By Dept) Budg'!$A$3:$P$383</definedName>
    <definedName name="pecomfr3">'[66]2005 CapEx (By VP By Dept) Budg'!$A$3:$P$382</definedName>
    <definedName name="PECOZoneATCPrice">[83]INPUT!$I$247:$AF$247</definedName>
    <definedName name="PED">#N/A</definedName>
    <definedName name="PED_C">#N/A</definedName>
    <definedName name="PEDmw">#N/A</definedName>
    <definedName name="PEDmwc">#N/A</definedName>
    <definedName name="PEDSales_E" localSheetId="0">#REF!</definedName>
    <definedName name="PEDSales_E">#REF!</definedName>
    <definedName name="PEDSales_MA">[83]o.MA!$I$13:$AF$13</definedName>
    <definedName name="PEDSales_MW">[83]o.MW!$I$12:$AF$12</definedName>
    <definedName name="PEDSales_SW">[83]o.SW!$I$13:$AF$13</definedName>
    <definedName name="PEDSales_Tot">[83]o.Tot!$I$13:$AF$13</definedName>
    <definedName name="PEDSalesWD_MA">[83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 localSheetId="0">#REF!</definedName>
    <definedName name="penn">#REF!</definedName>
    <definedName name="Pension" localSheetId="0">#REF!</definedName>
    <definedName name="Pension">#REF!</definedName>
    <definedName name="PensionInitial">[104]GeneralInputs!$F$91</definedName>
    <definedName name="PEOPLE" localSheetId="0">#REF!</definedName>
    <definedName name="PEOPLE">#REF!</definedName>
    <definedName name="PEPrice">[104]PriceSet!$G$7</definedName>
    <definedName name="PER" localSheetId="0">#REF!</definedName>
    <definedName name="PER">#REF!</definedName>
    <definedName name="Per_Module_1" localSheetId="0">#REF!</definedName>
    <definedName name="Per_Module_1">#REF!</definedName>
    <definedName name="Per_Module_2" localSheetId="0">#REF!</definedName>
    <definedName name="Per_Module_2">#REF!</definedName>
    <definedName name="PERCENT" localSheetId="0">#REF!</definedName>
    <definedName name="PERCENT">#REF!</definedName>
    <definedName name="Perf_Ratings">'[284]Perf Ratings'!$A$8:$IV$18</definedName>
    <definedName name="Performance_Test">'[156]Estimating Template'!$Q$162</definedName>
    <definedName name="Period" localSheetId="0">#REF!</definedName>
    <definedName name="Period">#REF!</definedName>
    <definedName name="PERIOD_CM">[67]ADMIN!$B$14</definedName>
    <definedName name="Period_Lst">[67]ADMIN!$J$3:$J$19</definedName>
    <definedName name="perm" localSheetId="0">#REF!</definedName>
    <definedName name="perm">#REF!</definedName>
    <definedName name="Permanent_Differences_CPM" localSheetId="0">#REF!</definedName>
    <definedName name="Permanent_Differences_CPM">#REF!</definedName>
    <definedName name="permep" localSheetId="0">#REF!</definedName>
    <definedName name="permep">#REF!</definedName>
    <definedName name="permsp" localSheetId="0">#REF!</definedName>
    <definedName name="permsp">#REF!</definedName>
    <definedName name="PERMTHOTHER" localSheetId="0">'[26]P&amp;L '!#REF!</definedName>
    <definedName name="PERMTHOTHER">'[26]P&amp;L '!#REF!</definedName>
    <definedName name="PEROTHER" localSheetId="0">'[26]P&amp;L '!#REF!</definedName>
    <definedName name="PEROTHER">'[26]P&amp;L '!#REF!</definedName>
    <definedName name="PERROUSE">'[26]P&amp;L '!$M$773,'[26]P&amp;L '!$M$781</definedName>
    <definedName name="PFE">#N/A</definedName>
    <definedName name="PG3A" localSheetId="0">#REF!</definedName>
    <definedName name="PG3A">#REF!</definedName>
    <definedName name="PGAUG" localSheetId="0">#REF!</definedName>
    <definedName name="PGAUG">#REF!</definedName>
    <definedName name="PGCOUNT" localSheetId="0">'[87]PECO Bal Sht'!#REF!</definedName>
    <definedName name="PGCOUNT">'[87]PECO Bal Sht'!#REF!</definedName>
    <definedName name="pget" localSheetId="0">[285]pgethdg_aug04!#REF!</definedName>
    <definedName name="pget">[285]pgethdg_aug04!#REF!</definedName>
    <definedName name="pgprct" localSheetId="0">'[81]Percent Read YTD '!#REF!</definedName>
    <definedName name="pgprct">'[81]Percent Read YTD '!#REF!</definedName>
    <definedName name="PGPSA" localSheetId="0">#REF!</definedName>
    <definedName name="PGPSA">#REF!</definedName>
    <definedName name="PGS1_6" localSheetId="0">#REF!</definedName>
    <definedName name="PGS1_6">#REF!</definedName>
    <definedName name="Phase">'[11]Macro Tables'!$F$21</definedName>
    <definedName name="PHASE_HELP" localSheetId="0">#REF!</definedName>
    <definedName name="PHASE_HELP">#REF!</definedName>
    <definedName name="PhillyTemp">#N/A</definedName>
    <definedName name="PhillyTempDiff">#N/A</definedName>
    <definedName name="phycheck" localSheetId="0">#REF!</definedName>
    <definedName name="phycheck">#REF!</definedName>
    <definedName name="PHYMP" localSheetId="0">[143]mktprice!#REF!</definedName>
    <definedName name="PHYMP">[143]mktprice!#REF!</definedName>
    <definedName name="phys_rlzd">'[286]R201.020'!$O$16:$P$21</definedName>
    <definedName name="physdate" localSheetId="0">[143]mktprice!#REF!</definedName>
    <definedName name="physdate">[143]mktprice!#REF!</definedName>
    <definedName name="physical" localSheetId="0">#REF!</definedName>
    <definedName name="physical">#REF!</definedName>
    <definedName name="physrealized" localSheetId="0">[143]mktprice!#REF!</definedName>
    <definedName name="physrealized">[143]mktprice!#REF!</definedName>
    <definedName name="pike123198" localSheetId="0">#REF!</definedName>
    <definedName name="pike123198">#REF!</definedName>
    <definedName name="PINTEXT" localSheetId="0">[278]physical!#REF!</definedName>
    <definedName name="PINTEXT">[278]physical!#REF!</definedName>
    <definedName name="Pipe___Proc_Growth_YR_2003" localSheetId="0">#REF!</definedName>
    <definedName name="Pipe___Proc_Growth_YR_2003">#REF!</definedName>
    <definedName name="Pipe___Proc_Growth_YR_2004" localSheetId="0">#REF!</definedName>
    <definedName name="Pipe___Proc_Growth_YR_2004">#REF!</definedName>
    <definedName name="Pipe___Proc_Growth_YR_2005" localSheetId="0">#REF!</definedName>
    <definedName name="Pipe___Proc_Growth_YR_2005">#REF!</definedName>
    <definedName name="Pipe___Proc_Growth_YR_2006" localSheetId="0">#REF!</definedName>
    <definedName name="Pipe___Proc_Growth_YR_2006">#REF!</definedName>
    <definedName name="Pipe___Proc_Growth_YR_2007" localSheetId="0">#REF!</definedName>
    <definedName name="Pipe___Proc_Growth_YR_2007">#REF!</definedName>
    <definedName name="Pipe___Proc_Growth_YR_2008" localSheetId="0">#REF!</definedName>
    <definedName name="Pipe___Proc_Growth_YR_2008">#REF!</definedName>
    <definedName name="Pipe2003" localSheetId="0">#REF!</definedName>
    <definedName name="Pipe2003">#REF!</definedName>
    <definedName name="Pipe2004" localSheetId="0">#REF!</definedName>
    <definedName name="Pipe2004">#REF!</definedName>
    <definedName name="Pipe2005" localSheetId="0">#REF!</definedName>
    <definedName name="Pipe2005">#REF!</definedName>
    <definedName name="Pipe2006" localSheetId="0">#REF!</definedName>
    <definedName name="Pipe2006">#REF!</definedName>
    <definedName name="Pipe2007" localSheetId="0">#REF!</definedName>
    <definedName name="Pipe2007">#REF!</definedName>
    <definedName name="Pipe2008" localSheetId="0">#REF!</definedName>
    <definedName name="Pipe2008">#REF!</definedName>
    <definedName name="Pipeline___Processing_Group" localSheetId="0">#REF!</definedName>
    <definedName name="Pipeline___Processing_Group">#REF!</definedName>
    <definedName name="Pipeline_Eliminations" localSheetId="0">#REF!</definedName>
    <definedName name="Pipeline_Eliminations">#REF!</definedName>
    <definedName name="Pipeline_Eliminations_YR_2005" localSheetId="0">'[94]Aday IS EG Subs'!#REF!</definedName>
    <definedName name="Pipeline_Eliminations_YR_2005">'[94]Aday IS EG Subs'!#REF!</definedName>
    <definedName name="Pipeline_Eliminations_YR_2006" localSheetId="0">'[94]Aday IS EG Subs'!#REF!</definedName>
    <definedName name="Pipeline_Eliminations_YR_2006">'[94]Aday IS EG Subs'!#REF!</definedName>
    <definedName name="Pipeline_Eliminations_YR_2007" localSheetId="0">'[94]Aday IS EG Subs'!#REF!</definedName>
    <definedName name="Pipeline_Eliminations_YR_2007">'[94]Aday IS EG Subs'!#REF!</definedName>
    <definedName name="Pipeline_Eliminations_YR_2008" localSheetId="0">'[94]Aday IS EG Subs'!#REF!</definedName>
    <definedName name="Pipeline_Eliminations_YR_2008">'[94]Aday IS EG Subs'!#REF!</definedName>
    <definedName name="Pipeline_Parent" localSheetId="0">#REF!</definedName>
    <definedName name="Pipeline_Parent">#REF!</definedName>
    <definedName name="Pipeline_Parent_YR_2005" localSheetId="0">'[94]Aday IS EG Subs'!#REF!</definedName>
    <definedName name="Pipeline_Parent_YR_2005">'[94]Aday IS EG Subs'!#REF!</definedName>
    <definedName name="Pipeline_Parent_YR_2006" localSheetId="0">'[94]Aday IS EG Subs'!#REF!</definedName>
    <definedName name="Pipeline_Parent_YR_2006">'[94]Aday IS EG Subs'!#REF!</definedName>
    <definedName name="Pipeline_Parent_YR_2007" localSheetId="0">'[94]Aday IS EG Subs'!#REF!</definedName>
    <definedName name="Pipeline_Parent_YR_2007">'[94]Aday IS EG Subs'!#REF!</definedName>
    <definedName name="Pipeline_Parent_YR_2008" localSheetId="0">'[94]Aday IS EG Subs'!#REF!</definedName>
    <definedName name="Pipeline_Parent_YR_2008">'[94]Aday IS EG Subs'!#REF!</definedName>
    <definedName name="pivot" localSheetId="0">#REF!</definedName>
    <definedName name="pivot">#REF!</definedName>
    <definedName name="pivot1" localSheetId="0">#REF!</definedName>
    <definedName name="pivot1">#REF!</definedName>
    <definedName name="pivot2" localSheetId="0">#REF!</definedName>
    <definedName name="pivot2">#REF!</definedName>
    <definedName name="pivota" localSheetId="0">#REF!</definedName>
    <definedName name="pivota">#REF!</definedName>
    <definedName name="pivotb" localSheetId="0">#REF!</definedName>
    <definedName name="pivotb">#REF!</definedName>
    <definedName name="pivotc" localSheetId="0">#REF!</definedName>
    <definedName name="pivotc">#REF!</definedName>
    <definedName name="PivotCEP">[287]PivotCEP!$A$2:$C$17</definedName>
    <definedName name="PJ_HL">[128]PJM!$A$1:$M$65536</definedName>
    <definedName name="PJM">'[113]PJM-CPS'!$A$3:$B$56</definedName>
    <definedName name="pjmdaily" localSheetId="0">#REF!</definedName>
    <definedName name="pjmdaily">#REF!</definedName>
    <definedName name="PJMDefSvc" localSheetId="0">#REF!</definedName>
    <definedName name="PJMDefSvc">#REF!</definedName>
    <definedName name="PJMJUN99" localSheetId="0">#REF!</definedName>
    <definedName name="PJMJUN99">#REF!</definedName>
    <definedName name="pla" localSheetId="0">#REF!</definedName>
    <definedName name="pla">#REF!</definedName>
    <definedName name="PLACE_HOLD" localSheetId="0">#REF!</definedName>
    <definedName name="PLACE_HOLD">#REF!</definedName>
    <definedName name="plan" localSheetId="0">#REF!</definedName>
    <definedName name="plan">#REF!</definedName>
    <definedName name="Plan_Heading" localSheetId="0">#REF!</definedName>
    <definedName name="Plan_Heading">#REF!</definedName>
    <definedName name="plan1">[288]Notes!$A$16</definedName>
    <definedName name="plan2">[288]Notes!$A$17</definedName>
    <definedName name="plan3">[288]Notes!$A$18</definedName>
    <definedName name="PlanNameTable" localSheetId="0">#REF!</definedName>
    <definedName name="PlanNameTable">#REF!</definedName>
    <definedName name="Planning_EVEXP" localSheetId="0">#REF!</definedName>
    <definedName name="Planning_EVEXP">#REF!</definedName>
    <definedName name="PlanningScenario" localSheetId="0">#REF!</definedName>
    <definedName name="PlanningScenario">#REF!</definedName>
    <definedName name="PlanningYear" localSheetId="0">#REF!</definedName>
    <definedName name="PlanningYear">#REF!</definedName>
    <definedName name="plant" localSheetId="0">#REF!</definedName>
    <definedName name="plant">#REF!</definedName>
    <definedName name="Plant___Equipment_Expenditures" localSheetId="0">#REF!</definedName>
    <definedName name="Plant___Equipment_Expenditures">#REF!</definedName>
    <definedName name="PlantData">[116]PlantData!$A$3:$G$809</definedName>
    <definedName name="PLTDEC00" localSheetId="0">[289]PLTSTM!#REF!</definedName>
    <definedName name="PLTDEC00">[289]PLTSTM!#REF!</definedName>
    <definedName name="PLTDECTK" localSheetId="0">[290]PLTSTM!#REF!</definedName>
    <definedName name="PLTDECTK">[290]PLTSTM!#REF!</definedName>
    <definedName name="plume" localSheetId="0">[31]PSCQTR!#REF!</definedName>
    <definedName name="plume">[31]PSCQTR!#REF!</definedName>
    <definedName name="pm" localSheetId="0">#REF!</definedName>
    <definedName name="pm">#REF!</definedName>
    <definedName name="PMENTRG">[78]SUMMARY!$J$7033</definedName>
    <definedName name="PMERCOT">[78]SUMMARY!$J$7058</definedName>
    <definedName name="PnL.BilatPurchWD_MA">[83]INPUT!$I$70:$AF$70</definedName>
    <definedName name="PnL.BilatPurchWD_MW">[83]INPUT!$I$319:$AF$319</definedName>
    <definedName name="PnL.CED" localSheetId="0">[275]INPUT!#REF!</definedName>
    <definedName name="PnL.CED">[275]INPUT!#REF!</definedName>
    <definedName name="PnL.CoalMetroWD_Crmby">[83]INPUT!$I$118:$AF$118</definedName>
    <definedName name="PnL.CoalMetroWD_Eddy">[83]INPUT!$I$119:$AF$119</definedName>
    <definedName name="PnL.CoalMetroWD_MA">[83]INPUT!$I$117:$AF$117</definedName>
    <definedName name="PnL.ContractNucWD_Oys1">[83]INPUT!$I$113:$AF$113</definedName>
    <definedName name="PnL.ContractNucWD_TMI1">[83]INPUT!$I$112:$AF$112</definedName>
    <definedName name="PnL.CoOwnCoalWD_Conem">[83]INPUT!$I$115:$AF$115</definedName>
    <definedName name="PnL.CoOwnCoalWD_Keystne">[83]INPUT!$I$116:$AF$116</definedName>
    <definedName name="PnL.CoOwnNucWD_Salem">[83]INPUT!$I$110:$AF$110</definedName>
    <definedName name="PnL.EED" localSheetId="0">[275]INPUT!#REF!</definedName>
    <definedName name="PnL.EED">[275]INPUT!#REF!</definedName>
    <definedName name="PnL.EMETotPurchWD_MW">[83]INPUT!$I$318:$AF$318</definedName>
    <definedName name="PnL.ForwardSalesWD_MA">[83]INPUT!$I$69:$AF$69</definedName>
    <definedName name="PnL.ForwardSalesWD_MW" localSheetId="0">[275]INPUT!#REF!</definedName>
    <definedName name="PnL.ForwardSalesWD_MW">[275]INPUT!#REF!</definedName>
    <definedName name="PnL.FrontierNoHedge">[83]INPUT!$I$572:$AF$572</definedName>
    <definedName name="PnL.Fuel_SERC_GC">[83]INPUT!$I$616:$AF$616</definedName>
    <definedName name="PnL.GasH2OP_Ercot_Fr">[83]INPUT!$I$603:$AF$603</definedName>
    <definedName name="PnL.GasH2OP_HEARD">[83]INPUT!$I$629:$AF$629</definedName>
    <definedName name="PnL.GasH2OP_WH">[83]INPUT!$I$642:$AF$642</definedName>
    <definedName name="PnL.GasIndexWD_MW" localSheetId="0">[275]INPUT!#REF!</definedName>
    <definedName name="PnL.GasIndexWD_MW">[275]INPUT!#REF!</definedName>
    <definedName name="PnL.H2OPnetHR_FR">[83]INPUT!$I$605:$AF$605</definedName>
    <definedName name="PnL.HBMTMSettleWD_MA">[83]INPUT!$I$43:$AF$43</definedName>
    <definedName name="PnL.HBMTMSettleWD_MW" localSheetId="0">[275]INPUT!#REF!</definedName>
    <definedName name="PnL.HBMTMSettleWD_MW">[275]INPUT!#REF!</definedName>
    <definedName name="PnL.HLTSPurchWD_MW" localSheetId="0">[275]INPUT!#REF!</definedName>
    <definedName name="PnL.HLTSPurchWD_MW">[275]INPUT!#REF!</definedName>
    <definedName name="PnL.HPUR_Ercot_Fr">[83]INPUT!$I$597:$AF$597</definedName>
    <definedName name="PnL.HPUR_HEARD">[83]INPUT!$I$623:$AF$623</definedName>
    <definedName name="PnL.HPUR_SERC_GC">[83]INPUT!$I$610:$AF$610</definedName>
    <definedName name="PnL.HPUR_WH">[83]INPUT!$I$636:$AF$636</definedName>
    <definedName name="PnL.HSAL_Ercot_Fr">[83]INPUT!$I$600:$AF$600</definedName>
    <definedName name="PnL.HSAL_HEARD">[83]INPUT!$I$626:$AF$626</definedName>
    <definedName name="PnL.HSAL_SERC_GC">[83]INPUT!$I$613:$AF$613</definedName>
    <definedName name="PnL.HSAL_WH">[83]INPUT!$I$639:$AF$639</definedName>
    <definedName name="PnL.IndexedLoad_MA">[83]INPUT!$I$53:$AF$53</definedName>
    <definedName name="PnL.OilGasWD_Crmby">[83]INPUT!$I$121:$AF$121</definedName>
    <definedName name="PnL.OilGasWD_Del">[83]INPUT!$I$124:$AF$124</definedName>
    <definedName name="PnL.OilGasWD_Eddy">[83]INPUT!$I$122:$AF$122</definedName>
    <definedName name="PnL.OilGasWD_Sc1">[83]INPUT!$I$123:$AF$123</definedName>
    <definedName name="PnL.OtherUnits_Hydro">[83]INPUT!$I$129:$AF$129</definedName>
    <definedName name="PnL.OtherUnits_NUGs">[83]INPUT!$I$128:$AF$128</definedName>
    <definedName name="PnL.OwnNucWD_Lim">[83]INPUT!$I$107:$AF$107</definedName>
    <definedName name="PnL.OwnNucWD_PB">[83]INPUT!$I$108:$AF$108</definedName>
    <definedName name="PnL.PeakersInclFH">[83]INPUT!$I$126:$AF$126</definedName>
    <definedName name="PnL.PEDWD_MA">[83]INPUT!$I$73:$AF$73</definedName>
    <definedName name="PnL.PowerH2OP_GC">[83]INPUT!$I$618:$AF$618</definedName>
    <definedName name="PnL.PowerH2OP_HEARD">[83]INPUT!$I$631:$AF$631</definedName>
    <definedName name="PnL.PowerH2OP_WH">[83]INPUT!$I$644:$AF$644</definedName>
    <definedName name="PnL.WolfHollowNoHedge">[83]INPUT!$I$588:$AF$588</definedName>
    <definedName name="POR">'[107]POR '!$A$5:$D$28</definedName>
    <definedName name="POR_A_C_D0301">'[107]Uncollectibles D0301  (POR)'!$A$5:$X$76</definedName>
    <definedName name="portadjustments" localSheetId="0">#REF!</definedName>
    <definedName name="portadjustments">#REF!</definedName>
    <definedName name="portfolio" localSheetId="0">#REF!</definedName>
    <definedName name="portfolio">#REF!</definedName>
    <definedName name="PortfolioCSV_MA">[83]d.WD!$B$14</definedName>
    <definedName name="PortfolioCSV_MW">[83]d.WD!$B$166</definedName>
    <definedName name="PortfolioCSV_SW">[83]d.WD!$B$294</definedName>
    <definedName name="PortfolioNetLongWD_MW" localSheetId="0">[275]INPUT!#REF!</definedName>
    <definedName name="PortfolioNetLongWD_MW">[275]INPUT!#REF!</definedName>
    <definedName name="PortfolioNetShortWD_MW" localSheetId="0">[275]INPUT!#REF!</definedName>
    <definedName name="PortfolioNetShortWD_MW">[275]INPUT!#REF!</definedName>
    <definedName name="PortfolioPnL">#N/A</definedName>
    <definedName name="Portland_Pipeline" localSheetId="0">#REF!</definedName>
    <definedName name="Portland_Pipeline">#REF!</definedName>
    <definedName name="Portland_Pipeline_YR_2005" localSheetId="0">'[94]Aday IS EG Subs'!#REF!</definedName>
    <definedName name="Portland_Pipeline_YR_2005">'[94]Aday IS EG Subs'!#REF!</definedName>
    <definedName name="Portland_Pipeline_YR_2006" localSheetId="0">'[94]Aday IS EG Subs'!#REF!</definedName>
    <definedName name="Portland_Pipeline_YR_2006">'[94]Aday IS EG Subs'!#REF!</definedName>
    <definedName name="Portland_Pipeline_YR_2007" localSheetId="0">'[94]Aday IS EG Subs'!#REF!</definedName>
    <definedName name="Portland_Pipeline_YR_2007">'[94]Aday IS EG Subs'!#REF!</definedName>
    <definedName name="Portland_Pipeline_YR_2008" localSheetId="0">'[94]Aday IS EG Subs'!#REF!</definedName>
    <definedName name="Portland_Pipeline_YR_2008">'[94]Aday IS EG Subs'!#REF!</definedName>
    <definedName name="PortPayoff_MA">[83]INPUT!$I$78:$AF$78</definedName>
    <definedName name="PortPayoff_MW" localSheetId="0">[275]INPUT!#REF!</definedName>
    <definedName name="PortPayoff_MW">[275]INPUT!#REF!</definedName>
    <definedName name="portpremonth" localSheetId="0">#REF!</definedName>
    <definedName name="portpremonth">#REF!</definedName>
    <definedName name="position" localSheetId="0">#REF!</definedName>
    <definedName name="position">#REF!</definedName>
    <definedName name="positions" localSheetId="0">#REF!</definedName>
    <definedName name="positions">#REF!</definedName>
    <definedName name="post_fossil">[117]Assumptions!$E$59</definedName>
    <definedName name="Post_Prod_Support">'[156]Estimating Template'!$Q$260</definedName>
    <definedName name="postlk">[291]Lookups!$A$1288:$G$1465</definedName>
    <definedName name="Power">#N/A</definedName>
    <definedName name="Powerc">#N/A</definedName>
    <definedName name="Powermw">#N/A</definedName>
    <definedName name="Powermwc">#N/A</definedName>
    <definedName name="PP_Capacity">#N/A</definedName>
    <definedName name="pp_CapacityC">#N/A</definedName>
    <definedName name="PP_E_Book_Gain__Loss" localSheetId="0">#REF!</definedName>
    <definedName name="PP_E_Book_Gain__Loss">#REF!</definedName>
    <definedName name="PP_E_Sold_Book_Basis" localSheetId="0">#REF!</definedName>
    <definedName name="PP_E_Sold_Book_Basis">#REF!</definedName>
    <definedName name="PP_E_Sold_Gross_Proceeds" localSheetId="0">#REF!</definedName>
    <definedName name="PP_E_Sold_Gross_Proceeds">#REF!</definedName>
    <definedName name="PP_E_Sold_Tax_Basis" localSheetId="0">#REF!</definedName>
    <definedName name="PP_E_Sold_Tax_Basis">#REF!</definedName>
    <definedName name="PP_E_Tax_Gain__Loss" localSheetId="0">#REF!</definedName>
    <definedName name="PP_E_Tax_Gain__Loss">#REF!</definedName>
    <definedName name="PPA">[105]Assumptions!$E$38</definedName>
    <definedName name="PPA_MW">[130]GeneralInputs!$C$36</definedName>
    <definedName name="PPAEnd">[130]GeneralInputs!$E$14</definedName>
    <definedName name="PPAResidEnd">[130]GeneralInputs!$E$16</definedName>
    <definedName name="PPAResidStart">[130]GeneralInputs!$E$15</definedName>
    <definedName name="PPAStart">[130]GeneralInputs!$E$13</definedName>
    <definedName name="PR_Dept" localSheetId="0">#REF!</definedName>
    <definedName name="PR_Dept">#REF!</definedName>
    <definedName name="pr_month" localSheetId="0">#REF!</definedName>
    <definedName name="pr_month">#REF!</definedName>
    <definedName name="PRDSUM" localSheetId="0">#REF!</definedName>
    <definedName name="PRDSUM">#REF!</definedName>
    <definedName name="PREF" localSheetId="0">#REF!</definedName>
    <definedName name="PREF">#REF!</definedName>
    <definedName name="Preferred__QUIDS___Convertibles" localSheetId="0">#REF!</definedName>
    <definedName name="Preferred__QUIDS___Convertibles">#REF!</definedName>
    <definedName name="Preferred_Debt___Convertible_Equity" localSheetId="0">#REF!</definedName>
    <definedName name="Preferred_Debt___Convertible_Equity">#REF!</definedName>
    <definedName name="Preferred_Dividends_Payable" localSheetId="0">#REF!</definedName>
    <definedName name="Preferred_Dividends_Payable">#REF!</definedName>
    <definedName name="Preferred_Equity" localSheetId="0">#REF!</definedName>
    <definedName name="Preferred_Equity">#REF!</definedName>
    <definedName name="Preferred_Expense" localSheetId="0">#REF!</definedName>
    <definedName name="Preferred_Expense">#REF!</definedName>
    <definedName name="Preferred_Expense_CPM" localSheetId="0">#REF!</definedName>
    <definedName name="Preferred_Expense_CPM">#REF!</definedName>
    <definedName name="Preferred_Financing_CPM" localSheetId="0">#REF!</definedName>
    <definedName name="Preferred_Financing_CPM">#REF!</definedName>
    <definedName name="Preferred_Securities" localSheetId="0">#REF!</definedName>
    <definedName name="Preferred_Securities">#REF!</definedName>
    <definedName name="Preferred_Securities_CPM" localSheetId="0">#REF!</definedName>
    <definedName name="Preferred_Securities_CPM">#REF!</definedName>
    <definedName name="prelk">[291]Lookups!$A$1:$F$1285</definedName>
    <definedName name="prem" localSheetId="0">#REF!</definedName>
    <definedName name="prem">#REF!</definedName>
    <definedName name="premasset" localSheetId="0">#REF!</definedName>
    <definedName name="premasset">#REF!</definedName>
    <definedName name="prembuy" localSheetId="0">#REF!</definedName>
    <definedName name="prembuy">#REF!</definedName>
    <definedName name="premium" localSheetId="0">#REF!</definedName>
    <definedName name="premium">#REF!</definedName>
    <definedName name="Premium_Hedges" localSheetId="0">#REF!</definedName>
    <definedName name="Premium_Hedges">#REF!</definedName>
    <definedName name="premiumlia" localSheetId="0">#REF!</definedName>
    <definedName name="premiumlia">#REF!</definedName>
    <definedName name="premiums" localSheetId="0">#REF!</definedName>
    <definedName name="premiums">#REF!</definedName>
    <definedName name="premlia" localSheetId="0">#REF!</definedName>
    <definedName name="premlia">#REF!</definedName>
    <definedName name="prems">'[292]Option Textfile'!$A:$IV</definedName>
    <definedName name="premsell" localSheetId="0">#REF!</definedName>
    <definedName name="premsell">#REF!</definedName>
    <definedName name="Prepaid_Pension_Assets" localSheetId="0">#REF!</definedName>
    <definedName name="Prepaid_Pension_Assets">#REF!</definedName>
    <definedName name="Prepaid_Pensions" localSheetId="0">#REF!</definedName>
    <definedName name="Prepaid_Pensions">#REF!</definedName>
    <definedName name="prepaid_property_tax" localSheetId="0">'[293]TIDC TODC Deferred tax'!#REF!</definedName>
    <definedName name="prepaid_property_tax">'[293]TIDC TODC Deferred tax'!#REF!</definedName>
    <definedName name="Prepaid_Property_Taxes" localSheetId="0">#REF!</definedName>
    <definedName name="Prepaid_Property_Taxes">#REF!</definedName>
    <definedName name="PREPARER" localSheetId="0">#REF!</definedName>
    <definedName name="PREPARER">#REF!</definedName>
    <definedName name="presentation" localSheetId="0">#REF!</definedName>
    <definedName name="presentation">#REF!</definedName>
    <definedName name="PRESENTATION_PG_1" localSheetId="0">#REF!</definedName>
    <definedName name="PRESENTATION_PG_1">#REF!</definedName>
    <definedName name="Pretax_Book__Gain__Loss_CPM" localSheetId="0">#REF!</definedName>
    <definedName name="Pretax_Book__Gain__Loss_CPM">#REF!</definedName>
    <definedName name="Pretax_book_income">'[294]Input Area'!$D$7</definedName>
    <definedName name="Pretax_Income" localSheetId="0">#REF!</definedName>
    <definedName name="Pretax_Income">#REF!</definedName>
    <definedName name="Pretax_Income_CPM" localSheetId="0">#REF!</definedName>
    <definedName name="Pretax_Income_CPM">#REF!</definedName>
    <definedName name="PreTaxDebt">'[117]MTC Return'!$F$18</definedName>
    <definedName name="PRETTY">#N/A</definedName>
    <definedName name="PRETTY_O" localSheetId="0">#REF!</definedName>
    <definedName name="PRETTY_O">#REF!</definedName>
    <definedName name="Prevfcst" localSheetId="0">#REF!</definedName>
    <definedName name="Prevfcst">#REF!</definedName>
    <definedName name="Previous" localSheetId="0">#REF!</definedName>
    <definedName name="Previous">#REF!</definedName>
    <definedName name="prevmark" localSheetId="0">#REF!</definedName>
    <definedName name="prevmark">#REF!</definedName>
    <definedName name="PrevPrevFcst" localSheetId="0">#REF!</definedName>
    <definedName name="PrevPrevFcst">#REF!</definedName>
    <definedName name="Pri" localSheetId="0">#REF!</definedName>
    <definedName name="Pri">#REF!</definedName>
    <definedName name="PRICE" localSheetId="0">#REF!</definedName>
    <definedName name="PRICE">#REF!</definedName>
    <definedName name="pricefix" localSheetId="0">'[255]MTM Tab'!#REF!</definedName>
    <definedName name="pricefix">'[255]MTM Tab'!#REF!</definedName>
    <definedName name="PriceOverall">[104]PriceSet!$G$26</definedName>
    <definedName name="PriceTransLkup" localSheetId="0">#REF!</definedName>
    <definedName name="PriceTransLkup">#REF!</definedName>
    <definedName name="prin" localSheetId="0">#REF!</definedName>
    <definedName name="prin">#REF!</definedName>
    <definedName name="PRINCIPAL" localSheetId="0">#REF!</definedName>
    <definedName name="PRINCIPAL">#REF!</definedName>
    <definedName name="Principal_Payment" localSheetId="0">#REF!</definedName>
    <definedName name="Principal_Payment">#REF!</definedName>
    <definedName name="PRINT" localSheetId="0">#REF!</definedName>
    <definedName name="PRINT">#REF!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PRINT_3" localSheetId="0">#REF!</definedName>
    <definedName name="PRINT_3">#REF!</definedName>
    <definedName name="Print_98_IS" localSheetId="0">#REF!,#REF!,#REF!</definedName>
    <definedName name="Print_98_IS">#REF!,#REF!,#REF!</definedName>
    <definedName name="Print_99_IS">'[266]2nd qtr 2000'!$D$1:$I$58,'[266]2nd qtr 2000'!$N$1:$T$58,'[266]2nd qtr 2000'!$AA$1:$AH$57</definedName>
    <definedName name="_xlnm.Print_Area" localSheetId="0">'1. AFUDC Equity Depreciation'!$B$1:$AG$5</definedName>
    <definedName name="_xlnm.Print_Area" localSheetId="1">'2. AFUDC Equity Incurred'!$A$1:$L$32</definedName>
    <definedName name="_xlnm.Print_Area" localSheetId="2">'3. Depreciation Rates '!$A$1:$K$215</definedName>
    <definedName name="_xlnm.Print_Area">#REF!</definedName>
    <definedName name="Print_Area_MI" localSheetId="0">#REF!</definedName>
    <definedName name="Print_Area_MI">#REF!</definedName>
    <definedName name="Print_Area_Reset" localSheetId="0">OFFSET(Full_Print,0,0,'1. AFUDC Equity Depreciation'!Last_Row)</definedName>
    <definedName name="Print_Area_Reset">OFFSET(Full_Print,0,0,Last_Row)</definedName>
    <definedName name="Print_Area1" localSheetId="0">#REF!</definedName>
    <definedName name="Print_Area1">#REF!</definedName>
    <definedName name="Print_Area2" localSheetId="0">#REF!</definedName>
    <definedName name="Print_Area2">#REF!</definedName>
    <definedName name="Print_BS" localSheetId="0">#REF!,#REF!,#REF!</definedName>
    <definedName name="Print_BS">#REF!,#REF!,#REF!</definedName>
    <definedName name="PRINT_BUDGET" localSheetId="0">#REF!</definedName>
    <definedName name="PRINT_BUDGET">#REF!</definedName>
    <definedName name="PRINT_SET_UP" localSheetId="0">#REF!</definedName>
    <definedName name="PRINT_SET_UP">#REF!</definedName>
    <definedName name="Print_TFI_use">'[295]TFI use'!$A$1:$P$40,'[295]TFI use'!$A$42:$P$65,'[295]TFI use'!$A$67:$R$84</definedName>
    <definedName name="_xlnm.Print_Titles" localSheetId="0">#REF!,#REF!</definedName>
    <definedName name="_xlnm.Print_Titles" localSheetId="2">'3. Depreciation Rates '!$1:$4</definedName>
    <definedName name="_xlnm.Print_Titles">#REF!,#REF!</definedName>
    <definedName name="Print_Titles_MI" localSheetId="0">#REF!</definedName>
    <definedName name="Print_Titles_MI">#REF!</definedName>
    <definedName name="PRINT2" localSheetId="0">#REF!</definedName>
    <definedName name="PRINT2">#REF!</definedName>
    <definedName name="printabbrev" localSheetId="0">#REF!</definedName>
    <definedName name="printabbrev">#REF!</definedName>
    <definedName name="PrintArea" localSheetId="0">'[296]Hutch File'!#REF!</definedName>
    <definedName name="PrintArea">'[296]Hutch File'!#REF!</definedName>
    <definedName name="PrintAreaCF" localSheetId="0">#REF!</definedName>
    <definedName name="PrintAreaCF">#REF!</definedName>
    <definedName name="PrintareaDec">'[297]O&amp;M per cust'!$E$97,'[297]O&amp;M per cust'!$A$81:$E$118,'[297]O&amp;M per cust'!$AM$86:$AO$118</definedName>
    <definedName name="PrintBalance" localSheetId="0">#REF!</definedName>
    <definedName name="PrintBalance">#REF!</definedName>
    <definedName name="PrintCash" localSheetId="0">#REF!</definedName>
    <definedName name="PrintCash">#REF!</definedName>
    <definedName name="PrintIncome" localSheetId="0">#REF!</definedName>
    <definedName name="PrintIncome">#REF!</definedName>
    <definedName name="printinputdata" localSheetId="0">#REF!</definedName>
    <definedName name="printinputdata">#REF!</definedName>
    <definedName name="PrintInstruct" localSheetId="0">#REF!</definedName>
    <definedName name="PrintInstruct">#REF!</definedName>
    <definedName name="printrange" localSheetId="0">#REF!</definedName>
    <definedName name="printrange">#REF!</definedName>
    <definedName name="PrintRatio" localSheetId="0">#REF!</definedName>
    <definedName name="PrintRatio">#REF!</definedName>
    <definedName name="PrintReport" localSheetId="0">#REF!</definedName>
    <definedName name="PrintReport">#REF!</definedName>
    <definedName name="printsummary" localSheetId="0">#REF!</definedName>
    <definedName name="printsummary">#REF!</definedName>
    <definedName name="PRINTWIDTH" localSheetId="0">#REF!</definedName>
    <definedName name="PRINTWIDTH">#REF!</definedName>
    <definedName name="printyearfrom" localSheetId="0">#REF!</definedName>
    <definedName name="printyearfrom">#REF!</definedName>
    <definedName name="printyearto" localSheetId="0">#REF!</definedName>
    <definedName name="printyearto">#REF!</definedName>
    <definedName name="Prior" localSheetId="0">#REF!</definedName>
    <definedName name="Prior">#REF!</definedName>
    <definedName name="prior_adj" localSheetId="0">'[298]PL adj affecting current p&amp;l'!#REF!</definedName>
    <definedName name="prior_adj">'[298]PL adj affecting current p&amp;l'!#REF!</definedName>
    <definedName name="Prior_Plan_Results" localSheetId="0">#REF!</definedName>
    <definedName name="Prior_Plan_Results">#REF!</definedName>
    <definedName name="Prior_Plan_Results_Year_2" localSheetId="0">#REF!</definedName>
    <definedName name="Prior_Plan_Results_Year_2">#REF!</definedName>
    <definedName name="Prior_Plan_Results_Year_3" localSheetId="0">#REF!</definedName>
    <definedName name="Prior_Plan_Results_Year_3">#REF!</definedName>
    <definedName name="Prior_Plan_Sensitivity" localSheetId="0">#REF!</definedName>
    <definedName name="Prior_Plan_Sensitivity">#REF!</definedName>
    <definedName name="Prior_Plan_Sensitivity_min1" localSheetId="0">#REF!</definedName>
    <definedName name="Prior_Plan_Sensitivity_min1">#REF!</definedName>
    <definedName name="Prior_Plan_Sensitivity_Year_2" localSheetId="0">#REF!</definedName>
    <definedName name="Prior_Plan_Sensitivity_Year_2">#REF!</definedName>
    <definedName name="Prior_Plan_Sensitivity_Year_3" localSheetId="0">#REF!</definedName>
    <definedName name="Prior_Plan_Sensitivity_Year_3">#REF!</definedName>
    <definedName name="Prior_StratPlan" localSheetId="0">#REF!</definedName>
    <definedName name="Prior_StratPlan">#REF!</definedName>
    <definedName name="prior_year">[167]RClass_dat!$C$2</definedName>
    <definedName name="prior_year_fuel_adj">'[80]Input Page'!$G$30</definedName>
    <definedName name="prior_yr_act_mwh">[167]RClass_dat!$C$5:$K$16</definedName>
    <definedName name="prior2" localSheetId="0">#REF!</definedName>
    <definedName name="prior2">#REF!</definedName>
    <definedName name="priorbrok" localSheetId="0">[143]mktprice!#REF!</definedName>
    <definedName name="priorbrok">[143]mktprice!#REF!</definedName>
    <definedName name="priorfut">[70]mktprice!$M$1:$P$65536</definedName>
    <definedName name="priormonth" localSheetId="0">#REF!</definedName>
    <definedName name="priormonth">#REF!</definedName>
    <definedName name="priormth" localSheetId="0">#REF!</definedName>
    <definedName name="priormth">#REF!</definedName>
    <definedName name="prioropen" localSheetId="0">[143]mktprice!#REF!</definedName>
    <definedName name="prioropen">[143]mktprice!#REF!</definedName>
    <definedName name="PriorQTREnd" localSheetId="0">'[124]SETUP-Review'!#REF!</definedName>
    <definedName name="PriorQTREnd">'[124]SETUP-Review'!#REF!</definedName>
    <definedName name="priorreal" localSheetId="0">[143]mktprice!#REF!</definedName>
    <definedName name="priorreal">[143]mktprice!#REF!</definedName>
    <definedName name="priortrans" localSheetId="0">#REF!</definedName>
    <definedName name="priortrans">#REF!</definedName>
    <definedName name="prisco" localSheetId="0">#REF!</definedName>
    <definedName name="prisco">#REF!</definedName>
    <definedName name="prkmktng" localSheetId="0">#REF!</definedName>
    <definedName name="prkmktng">#REF!</definedName>
    <definedName name="prkmtng" localSheetId="0">#REF!</definedName>
    <definedName name="prkmtng">#REF!</definedName>
    <definedName name="prmkntg" localSheetId="0">#REF!</definedName>
    <definedName name="prmkntg">#REF!</definedName>
    <definedName name="prmkt" localSheetId="0">#REF!</definedName>
    <definedName name="prmkt">#REF!</definedName>
    <definedName name="prmktg" localSheetId="0">#REF!</definedName>
    <definedName name="prmktg">#REF!</definedName>
    <definedName name="prmktng" localSheetId="0">#REF!</definedName>
    <definedName name="prmktng">#REF!</definedName>
    <definedName name="prmrktng" localSheetId="0">#REF!</definedName>
    <definedName name="prmrktng">#REF!</definedName>
    <definedName name="prmtkg_1226" localSheetId="0">#REF!</definedName>
    <definedName name="prmtkg_1226">#REF!</definedName>
    <definedName name="prob">[50]Assumptions!$J$47</definedName>
    <definedName name="probcapex">[50]Assumptions!$J$59</definedName>
    <definedName name="probopex">[50]Assumptions!$J$53</definedName>
    <definedName name="Proc2003" localSheetId="0">#REF!</definedName>
    <definedName name="Proc2003">#REF!</definedName>
    <definedName name="Proc2004" localSheetId="0">#REF!</definedName>
    <definedName name="Proc2004">#REF!</definedName>
    <definedName name="Proc2005" localSheetId="0">#REF!</definedName>
    <definedName name="Proc2005">#REF!</definedName>
    <definedName name="Proc2006" localSheetId="0">#REF!</definedName>
    <definedName name="Proc2006">#REF!</definedName>
    <definedName name="Proc2007" localSheetId="0">#REF!</definedName>
    <definedName name="Proc2007">#REF!</definedName>
    <definedName name="Proc2008" localSheetId="0">#REF!</definedName>
    <definedName name="Proc2008">#REF!</definedName>
    <definedName name="Proceeds_from_Sale_of_Assets" localSheetId="0">#REF!</definedName>
    <definedName name="Proceeds_from_Sale_of_Assets">#REF!</definedName>
    <definedName name="Proceeds_from_Sale_of_Assets_CPM" localSheetId="0">#REF!</definedName>
    <definedName name="Proceeds_from_Sale_of_Assets_CPM">#REF!</definedName>
    <definedName name="Proceeds_from_Sale_of_Interest_before_WC_effects" localSheetId="0">#REF!</definedName>
    <definedName name="Proceeds_from_Sale_of_Interest_before_WC_effects">#REF!</definedName>
    <definedName name="Proceeds_from_Sale_of_Interest_in_Synfuels" localSheetId="0">#REF!</definedName>
    <definedName name="Proceeds_from_Sale_of_Interest_in_Synfuels">#REF!</definedName>
    <definedName name="proceedsallsales" localSheetId="0">'[185]Project Calculations'!#REF!</definedName>
    <definedName name="proceedsallsales">'[185]Project Calculations'!#REF!</definedName>
    <definedName name="proceedsalltransactioncosts" localSheetId="0">'[185]Project Calculations'!#REF!</definedName>
    <definedName name="proceedsalltransactioncosts">'[185]Project Calculations'!#REF!</definedName>
    <definedName name="process" localSheetId="0">#REF!</definedName>
    <definedName name="process">#REF!</definedName>
    <definedName name="processcolumn" localSheetId="0">#REF!</definedName>
    <definedName name="processcolumn">#REF!</definedName>
    <definedName name="Processing_Plants" localSheetId="0">#REF!</definedName>
    <definedName name="Processing_Plants">#REF!</definedName>
    <definedName name="Processing_Plants_YR_2005" localSheetId="0">'[94]Aday IS EG Subs'!#REF!</definedName>
    <definedName name="Processing_Plants_YR_2005">'[94]Aday IS EG Subs'!#REF!</definedName>
    <definedName name="Processing_Plants_YR_2006" localSheetId="0">'[94]Aday IS EG Subs'!#REF!</definedName>
    <definedName name="Processing_Plants_YR_2006">'[94]Aday IS EG Subs'!#REF!</definedName>
    <definedName name="Processing_Plants_YR_2007" localSheetId="0">'[94]Aday IS EG Subs'!#REF!</definedName>
    <definedName name="Processing_Plants_YR_2007">'[94]Aday IS EG Subs'!#REF!</definedName>
    <definedName name="Processing_Plants_YR_2008" localSheetId="0">'[94]Aday IS EG Subs'!#REF!</definedName>
    <definedName name="Processing_Plants_YR_2008">'[94]Aday IS EG Subs'!#REF!</definedName>
    <definedName name="PROD" localSheetId="0">[48]DEPR96!#REF!</definedName>
    <definedName name="PROD">[48]DEPR96!#REF!</definedName>
    <definedName name="prod_depr">'[108]Input Page'!$E$17</definedName>
    <definedName name="Prod_Num" localSheetId="0">'[299]Income Statement'!#REF!</definedName>
    <definedName name="Prod_Num">'[299]Income Statement'!#REF!</definedName>
    <definedName name="prod00" localSheetId="0">#REF!</definedName>
    <definedName name="prod00">#REF!</definedName>
    <definedName name="prod99" localSheetId="0">#REF!</definedName>
    <definedName name="prod99">#REF!</definedName>
    <definedName name="prodtaxis" localSheetId="0">#REF!</definedName>
    <definedName name="prodtaxis">#REF!</definedName>
    <definedName name="prodtaxngl" localSheetId="0">[185]Assumptions!#REF!</definedName>
    <definedName name="prodtaxngl">[185]Assumptions!#REF!</definedName>
    <definedName name="ProducerPriceIndex" localSheetId="0">[185]Assumptions!#REF!</definedName>
    <definedName name="ProducerPriceIndex">[185]Assumptions!#REF!</definedName>
    <definedName name="Product_Sheets" localSheetId="0">#REF!</definedName>
    <definedName name="Product_Sheets">#REF!</definedName>
    <definedName name="Product_Test">'[156]Estimating Template'!$Q$176</definedName>
    <definedName name="Product_Test_2">'[156]Estimating Template'!$Q$239</definedName>
    <definedName name="Product_Test_NonOracle">'[156]Estimating Template'!$Q$391</definedName>
    <definedName name="producttype">'[184]Accrual New Business Summary'!$C$1:$C$65536</definedName>
    <definedName name="profitcenter" localSheetId="0">#REF!</definedName>
    <definedName name="profitcenter">#REF!</definedName>
    <definedName name="profitPerCust" localSheetId="0">[163]Input!#REF!</definedName>
    <definedName name="profitPerCust">[163]Input!#REF!</definedName>
    <definedName name="PROGRAM">#N/A</definedName>
    <definedName name="PROJ" localSheetId="0">#REF!</definedName>
    <definedName name="PROJ">#REF!</definedName>
    <definedName name="PROJCOST" localSheetId="0">#REF!</definedName>
    <definedName name="PROJCOST">#REF!</definedName>
    <definedName name="PROJDETAILS" localSheetId="0">#REF!</definedName>
    <definedName name="PROJDETAILS">#REF!</definedName>
    <definedName name="project">{"Client Name or Project Name"}</definedName>
    <definedName name="Project_List" localSheetId="0">#REF!</definedName>
    <definedName name="Project_List">#REF!</definedName>
    <definedName name="Project_ListControl" localSheetId="0">[73]WBControl!#REF!</definedName>
    <definedName name="Project_ListControl">[73]WBControl!#REF!</definedName>
    <definedName name="Project_Org">'[156]Estimating Template'!$Q$12</definedName>
    <definedName name="ProjectName">{"Client Name or Project Name"}</definedName>
    <definedName name="Projects">[300]Data!$B$4:$B$14</definedName>
    <definedName name="ProjectTypeList">[151]List!$AG$137:$AG$142</definedName>
    <definedName name="ProjSubType" localSheetId="0">#REF!</definedName>
    <definedName name="ProjSubType">#REF!</definedName>
    <definedName name="ProjSummary_Overrides" localSheetId="0">#REF!</definedName>
    <definedName name="ProjSummary_Overrides">#REF!</definedName>
    <definedName name="Prop_Tax" localSheetId="0">#REF!</definedName>
    <definedName name="Prop_Tax">#REF!</definedName>
    <definedName name="PROPERTY" localSheetId="0">#REF!</definedName>
    <definedName name="PROPERTY">#REF!</definedName>
    <definedName name="Property___Equipment" localSheetId="0">#REF!</definedName>
    <definedName name="Property___Equipment">#REF!</definedName>
    <definedName name="Property___Other_Tax" localSheetId="0">#REF!</definedName>
    <definedName name="Property___Other_Tax">#REF!</definedName>
    <definedName name="Property___Other_Tax_CPM" localSheetId="0">#REF!</definedName>
    <definedName name="Property___Other_Tax_CPM">#REF!</definedName>
    <definedName name="Property__Plant___Equipment" localSheetId="0">#REF!</definedName>
    <definedName name="Property__Plant___Equipment">#REF!</definedName>
    <definedName name="Property__Plant___Equipment___Net" localSheetId="0">#REF!</definedName>
    <definedName name="Property__Plant___Equipment___Net">#REF!</definedName>
    <definedName name="Property_and_Equipment" localSheetId="0">#REF!</definedName>
    <definedName name="Property_and_Equipment">#REF!</definedName>
    <definedName name="Property_and_Equipment_Total" localSheetId="0">#REF!</definedName>
    <definedName name="Property_and_Equipment_Total">#REF!</definedName>
    <definedName name="Property_Taxes_Assessed_to_Future_Periods" localSheetId="0">#REF!</definedName>
    <definedName name="Property_Taxes_Assessed_to_Future_Periods">#REF!</definedName>
    <definedName name="Property_Under_Capital_Leases" localSheetId="0">#REF!</definedName>
    <definedName name="Property_Under_Capital_Leases">#REF!</definedName>
    <definedName name="PropTaxInflation" localSheetId="0">#REF!</definedName>
    <definedName name="PropTaxInflation">#REF!</definedName>
    <definedName name="proration" localSheetId="0">#REF!</definedName>
    <definedName name="proration">#REF!</definedName>
    <definedName name="Proved" localSheetId="0">#REF!</definedName>
    <definedName name="Proved">#REF!</definedName>
    <definedName name="PRT_COMPARE" localSheetId="0">#REF!</definedName>
    <definedName name="PRT_COMPARE">#REF!</definedName>
    <definedName name="PRT_GR" localSheetId="0">#REF!</definedName>
    <definedName name="PRT_GR">#REF!</definedName>
    <definedName name="PRT_GRAPH_RTN" localSheetId="0">#REF!</definedName>
    <definedName name="PRT_GRAPH_RTN">#REF!</definedName>
    <definedName name="PRT_GRAPHS" localSheetId="0">#REF!</definedName>
    <definedName name="PRT_GRAPHS">#REF!</definedName>
    <definedName name="PRT_GRAPHS?" localSheetId="0">#REF!</definedName>
    <definedName name="PRT_GRAPHS?">#REF!</definedName>
    <definedName name="PRT_GRPH_1" localSheetId="0">#REF!</definedName>
    <definedName name="PRT_GRPH_1">#REF!</definedName>
    <definedName name="PRT_GRPH_10" localSheetId="0">#REF!</definedName>
    <definedName name="PRT_GRPH_10">#REF!</definedName>
    <definedName name="PRT_GRPH_11" localSheetId="0">#REF!</definedName>
    <definedName name="PRT_GRPH_11">#REF!</definedName>
    <definedName name="PRT_GRPH_12" localSheetId="0">#REF!</definedName>
    <definedName name="PRT_GRPH_12">#REF!</definedName>
    <definedName name="PRT_GRPH_2" localSheetId="0">#REF!</definedName>
    <definedName name="PRT_GRPH_2">#REF!</definedName>
    <definedName name="PRT_GRPH_3" localSheetId="0">#REF!</definedName>
    <definedName name="PRT_GRPH_3">#REF!</definedName>
    <definedName name="PRT_GRPH_4" localSheetId="0">#REF!</definedName>
    <definedName name="PRT_GRPH_4">#REF!</definedName>
    <definedName name="PRT_GRPH_5" localSheetId="0">#REF!</definedName>
    <definedName name="PRT_GRPH_5">#REF!</definedName>
    <definedName name="PRT_GRPH_6" localSheetId="0">#REF!</definedName>
    <definedName name="PRT_GRPH_6">#REF!</definedName>
    <definedName name="PRT_GRPH_7" localSheetId="0">#REF!</definedName>
    <definedName name="PRT_GRPH_7">#REF!</definedName>
    <definedName name="PRT_GRPH_8" localSheetId="0">#REF!</definedName>
    <definedName name="PRT_GRPH_8">#REF!</definedName>
    <definedName name="PRT_GRPH_9" localSheetId="0">#REF!</definedName>
    <definedName name="PRT_GRPH_9">#REF!</definedName>
    <definedName name="PRT_MODEL" localSheetId="0">#REF!</definedName>
    <definedName name="PRT_MODEL">#REF!</definedName>
    <definedName name="PRT_QRES" localSheetId="0">#REF!</definedName>
    <definedName name="PRT_QRES">#REF!</definedName>
    <definedName name="PRT_REPORT_RTN" localSheetId="0">#REF!</definedName>
    <definedName name="PRT_REPORT_RTN">#REF!</definedName>
    <definedName name="PRT_REPORTS" localSheetId="0">#REF!</definedName>
    <definedName name="PRT_REPORTS">#REF!</definedName>
    <definedName name="PRT_REPORTS?" localSheetId="0">#REF!</definedName>
    <definedName name="PRT_REPORTS?">#REF!</definedName>
    <definedName name="PRT_RESET" localSheetId="0">#REF!</definedName>
    <definedName name="PRT_RESET">#REF!</definedName>
    <definedName name="psbudd">[278]physical!$B$11,[278]physical!$E$11:$I$11</definedName>
    <definedName name="PSCDEBT" localSheetId="0">#REF!</definedName>
    <definedName name="PSCDEBT">#REF!</definedName>
    <definedName name="pseg" localSheetId="0">#REF!</definedName>
    <definedName name="pseg">#REF!</definedName>
    <definedName name="PTC_table" localSheetId="0">#REF!</definedName>
    <definedName name="PTC_table">#REF!</definedName>
    <definedName name="PTEBITDA_E" localSheetId="0">#REF!</definedName>
    <definedName name="PTEBITDA_E">#REF!</definedName>
    <definedName name="PTEBITDA_MA">[83]o.MA!$I$67:$AF$67</definedName>
    <definedName name="PTEBITDA_MW">[83]o.MW!$I$78:$AF$78</definedName>
    <definedName name="PTEBITDA_SW">[83]o.SW!$I$67:$AF$67</definedName>
    <definedName name="PTEBITDA_Tot">[83]o.Tot!$I$67:$AF$67</definedName>
    <definedName name="ptest1" localSheetId="0">#REF!</definedName>
    <definedName name="ptest1">#REF!</definedName>
    <definedName name="ptint1" localSheetId="0">#REF!</definedName>
    <definedName name="ptint1">#REF!</definedName>
    <definedName name="ptint10" localSheetId="0">#REF!</definedName>
    <definedName name="ptint10">#REF!</definedName>
    <definedName name="ptint2" localSheetId="0">#REF!</definedName>
    <definedName name="ptint2">#REF!</definedName>
    <definedName name="ptint3" localSheetId="0">#REF!</definedName>
    <definedName name="ptint3">#REF!</definedName>
    <definedName name="ptint4" localSheetId="0">#REF!</definedName>
    <definedName name="ptint4">#REF!</definedName>
    <definedName name="ptint5" localSheetId="0">#REF!</definedName>
    <definedName name="ptint5">#REF!</definedName>
    <definedName name="ptint6" localSheetId="0">#REF!</definedName>
    <definedName name="ptint6">#REF!</definedName>
    <definedName name="ptint7" localSheetId="0">#REF!</definedName>
    <definedName name="ptint7">#REF!</definedName>
    <definedName name="ptint8" localSheetId="0">#REF!</definedName>
    <definedName name="ptint8">#REF!</definedName>
    <definedName name="ptint9" localSheetId="0">#REF!</definedName>
    <definedName name="ptint9">#REF!</definedName>
    <definedName name="ptintpos" localSheetId="0">#REF!</definedName>
    <definedName name="ptintpos">#REF!</definedName>
    <definedName name="PtToPtTrans_E" localSheetId="0">#REF!</definedName>
    <definedName name="PtToPtTrans_E">#REF!</definedName>
    <definedName name="PtToPtTrans_MA">[83]o.MA!$I$44:$AF$44</definedName>
    <definedName name="PtToPtTrans_MW">[83]o.MW!$I$50:$AF$50</definedName>
    <definedName name="PtToPtTrans_SW">[83]o.SW!$I$44:$AF$44</definedName>
    <definedName name="PtToPtTrans_Tot">[83]o.Tot!$I$44:$AF$44</definedName>
    <definedName name="PTX" localSheetId="0">[48]DEPR96!#REF!</definedName>
    <definedName name="PTX">[48]DEPR96!#REF!</definedName>
    <definedName name="PTXA" localSheetId="0">[48]DEPR96!#REF!</definedName>
    <definedName name="PTXA">[48]DEPR96!#REF!</definedName>
    <definedName name="PTXC" localSheetId="0">[48]DEPR96!#REF!</definedName>
    <definedName name="PTXC">[48]DEPR96!#REF!</definedName>
    <definedName name="PTXDATE" localSheetId="0">#REF!</definedName>
    <definedName name="PTXDATE">#REF!</definedName>
    <definedName name="PTXYRS" localSheetId="0">[48]DEPR96!#REF!</definedName>
    <definedName name="PTXYRS">[48]DEPR96!#REF!</definedName>
    <definedName name="pud">[50]Assumptions!$J$46</definedName>
    <definedName name="pudcapex">[50]Assumptions!$J$58</definedName>
    <definedName name="PUDIIBook">[185]Assumptions!$F$27</definedName>
    <definedName name="pudopex">[50]Assumptions!$J$52</definedName>
    <definedName name="pudqtypermont" localSheetId="0">#REF!</definedName>
    <definedName name="pudqtypermont">#REF!</definedName>
    <definedName name="PUDVolRisk">[185]Assumptions!$F$22</definedName>
    <definedName name="Purchase_Accounting_Reclass" localSheetId="0">#REF!</definedName>
    <definedName name="Purchase_Accounting_Reclass">#REF!</definedName>
    <definedName name="Purchase_Accounting_YR_2005" localSheetId="0">'[94]Aday IS DECo &amp; Other'!#REF!</definedName>
    <definedName name="Purchase_Accounting_YR_2005">'[94]Aday IS DECo &amp; Other'!#REF!</definedName>
    <definedName name="Purchase_Accounting_YR_2006" localSheetId="0">'[94]Aday IS DECo &amp; Other'!#REF!</definedName>
    <definedName name="Purchase_Accounting_YR_2006">'[94]Aday IS DECo &amp; Other'!#REF!</definedName>
    <definedName name="Purchase_Accounting_YR_2007" localSheetId="0">'[94]Aday IS DECo &amp; Other'!#REF!</definedName>
    <definedName name="Purchase_Accounting_YR_2007">'[94]Aday IS DECo &amp; Other'!#REF!</definedName>
    <definedName name="Purchase_Accounting_YR_2008" localSheetId="0">'[94]Aday IS DECo &amp; Other'!#REF!</definedName>
    <definedName name="Purchase_Accounting_YR_2008">'[94]Aday IS DECo &amp; Other'!#REF!</definedName>
    <definedName name="PurchaseDate">[86]Assumptions!$C$6</definedName>
    <definedName name="PurchasePercent">[104]PriceSet!$C$4</definedName>
    <definedName name="Purchaser_table" localSheetId="0">#REF!</definedName>
    <definedName name="Purchaser_table">#REF!</definedName>
    <definedName name="PV_HL">'[128]PALO VERDE'!$A$1:$M$65536</definedName>
    <definedName name="PVCOUPON">#N/A</definedName>
    <definedName name="PW_lu" localSheetId="0">#REF!</definedName>
    <definedName name="PW_lu">#REF!</definedName>
    <definedName name="PW_Prefix" localSheetId="0">#REF!</definedName>
    <definedName name="PW_Prefix">#REF!</definedName>
    <definedName name="PW_Sheets" localSheetId="0">#REF!</definedName>
    <definedName name="PW_Sheets">#REF!</definedName>
    <definedName name="PWC_6x16NP15_PHYS_PK_ICE_NP15" localSheetId="0">#REF!</definedName>
    <definedName name="PWC_6x16NP15_PHYS_PK_ICE_NP15">#REF!</definedName>
    <definedName name="PWC_6x16PHYSICAL_PK_ICE_COB_I" localSheetId="0">#REF!</definedName>
    <definedName name="PWC_6x16PHYSICAL_PK_ICE_COB_I">#REF!</definedName>
    <definedName name="PWC_COBOffpeak_6x8_MALIN_PHY" localSheetId="0">#REF!</definedName>
    <definedName name="PWC_COBOffpeak_6x8_MALIN_PHY">#REF!</definedName>
    <definedName name="PWC_Offpeak_2x24_MALIN_PHY" localSheetId="0">#REF!</definedName>
    <definedName name="PWC_Offpeak_2x24_MALIN_PHY">#REF!</definedName>
    <definedName name="PWC_Offpeak_2x24_NOB_PHYSI" localSheetId="0">#REF!</definedName>
    <definedName name="PWC_Offpeak_2x24_NOB_PHYSI">#REF!</definedName>
    <definedName name="PWC_Offpeak_2x24_NP15_PHYS" localSheetId="0">#REF!</definedName>
    <definedName name="PWC_Offpeak_2x24_NP15_PHYS">#REF!</definedName>
    <definedName name="PWC_OffPeak_2x24_PHYSICA" localSheetId="0">#REF!</definedName>
    <definedName name="PWC_OffPeak_2x24_PHYSICA">#REF!</definedName>
    <definedName name="PWC_Offpeak_2x24_PHYSICAL" localSheetId="0">#REF!</definedName>
    <definedName name="PWC_Offpeak_2x24_PHYSICAL">#REF!</definedName>
    <definedName name="PWC_Offpeak_6x8_MALIN_PHY" localSheetId="0">#REF!</definedName>
    <definedName name="PWC_Offpeak_6x8_MALIN_PHY">#REF!</definedName>
    <definedName name="PWC_Offpeak_6x8_NOB_PHYSI" localSheetId="0">#REF!</definedName>
    <definedName name="PWC_Offpeak_6x8_NOB_PHYSI">#REF!</definedName>
    <definedName name="PWC_Offpeak_6x8_NP15_PHYS" localSheetId="0">#REF!</definedName>
    <definedName name="PWC_Offpeak_6x8_NP15_PHYS">#REF!</definedName>
    <definedName name="PWC_OffPeak_6x8_PHYSICA" localSheetId="0">#REF!</definedName>
    <definedName name="PWC_OffPeak_6x8_PHYSICA">#REF!</definedName>
    <definedName name="PWC_Offpeak_6x8_PHYSICAL" localSheetId="0">#REF!</definedName>
    <definedName name="PWC_Offpeak_6x8_PHYSICAL">#REF!</definedName>
    <definedName name="PWC_Offpeak_OP_ICE_NP15" localSheetId="0">#REF!</definedName>
    <definedName name="PWC_Offpeak_OP_ICE_NP15">#REF!</definedName>
    <definedName name="PWC_Peak_6x16_MALIN_PHY" localSheetId="0">#REF!</definedName>
    <definedName name="PWC_Peak_6x16_MALIN_PHY">#REF!</definedName>
    <definedName name="PWC_Peak_6x16_NOB_PHYSI" localSheetId="0">#REF!</definedName>
    <definedName name="PWC_Peak_6x16_NOB_PHYSI">#REF!</definedName>
    <definedName name="PWC_Peak_6x16_NP15_PHYS" localSheetId="0">#REF!</definedName>
    <definedName name="PWC_Peak_6x16_NP15_PHYS">#REF!</definedName>
    <definedName name="PWC_Peak_6x16_PHYSICA" localSheetId="0">#REF!</definedName>
    <definedName name="PWC_Peak_6x16_PHYSICA">#REF!</definedName>
    <definedName name="PWC_Peak_6x16_PHYSICAL" localSheetId="0">#REF!</definedName>
    <definedName name="PWC_Peak_6x16_PHYSICAL">#REF!</definedName>
    <definedName name="PWC_Peak_Dow_Jones_Ind" localSheetId="0">#REF!</definedName>
    <definedName name="PWC_Peak_Dow_Jones_Ind">#REF!</definedName>
    <definedName name="PWE_EXCHANGE_EXCHANGE_" localSheetId="0">#REF!</definedName>
    <definedName name="PWE_EXCHANGE_EXCHANGE_">#REF!</definedName>
    <definedName name="PWE_ICAP_7x24_ICAP_Phys" localSheetId="0">#REF!</definedName>
    <definedName name="PWE_ICAP_7x24_ICAP_Phys">#REF!</definedName>
    <definedName name="PWE_Offpeak_2x16_AEPCO_P" localSheetId="0">#REF!</definedName>
    <definedName name="PWE_Offpeak_2x16_AEPCO_P">#REF!</definedName>
    <definedName name="PWE_OffPeak_2x16_AEPCO_PHY" localSheetId="0">#REF!</definedName>
    <definedName name="PWE_OffPeak_2x16_AEPCO_PHY">#REF!</definedName>
    <definedName name="PWE_Offpeak_2x16_AMER_Phys" localSheetId="0">#REF!</definedName>
    <definedName name="PWE_Offpeak_2x16_AMER_Phys">#REF!</definedName>
    <definedName name="PWE_Offpeak_2x16_APS_Phy" localSheetId="0">#REF!</definedName>
    <definedName name="PWE_Offpeak_2x16_APS_Phy">#REF!</definedName>
    <definedName name="PWE_Offpeak_2x16_APS_Physi" localSheetId="0">#REF!</definedName>
    <definedName name="PWE_Offpeak_2x16_APS_Physi">#REF!</definedName>
    <definedName name="PWE_Offpeak_2x16_DLC_Phy" localSheetId="0">#REF!</definedName>
    <definedName name="PWE_Offpeak_2x16_DLC_Phy">#REF!</definedName>
    <definedName name="PWE_Offpeak_2x16_DLC_Physi" localSheetId="0">#REF!</definedName>
    <definedName name="PWE_Offpeak_2x16_DLC_Physi">#REF!</definedName>
    <definedName name="PWE_Offpeak_2x16_FE_Phys" localSheetId="0">#REF!</definedName>
    <definedName name="PWE_Offpeak_2x16_FE_Phys">#REF!</definedName>
    <definedName name="PWE_OffPeak_2x16_FE_Physic" localSheetId="0">#REF!</definedName>
    <definedName name="PWE_OffPeak_2x16_FE_Physic">#REF!</definedName>
    <definedName name="PWE_OffPeak_2x16_MEC_Physi" localSheetId="0">#REF!</definedName>
    <definedName name="PWE_OffPeak_2x16_MEC_Physi">#REF!</definedName>
    <definedName name="PWE_Offpeak_2x16_PHYSICA" localSheetId="0">#REF!</definedName>
    <definedName name="PWE_Offpeak_2x16_PHYSICA">#REF!</definedName>
    <definedName name="PWE_Offpeak_2x16_PHYSICAL" localSheetId="0">#REF!</definedName>
    <definedName name="PWE_Offpeak_2x16_PHYSICAL">#REF!</definedName>
    <definedName name="PWE_Offpeak_2x16H_AEPCO_Phy" localSheetId="0">#REF!</definedName>
    <definedName name="PWE_Offpeak_2x16H_AEPCO_Phy">#REF!</definedName>
    <definedName name="PWE_OffPeak_2x16H_Physical" localSheetId="0">#REF!</definedName>
    <definedName name="PWE_OffPeak_2x16H_Physical">#REF!</definedName>
    <definedName name="PWE_Offpeak_2x24_PHYSICA" localSheetId="0">#REF!</definedName>
    <definedName name="PWE_Offpeak_2x24_PHYSICA">#REF!</definedName>
    <definedName name="PWE_Offpeak_2x24_PHYSICAL" localSheetId="0">#REF!</definedName>
    <definedName name="PWE_Offpeak_2x24_PHYSICAL">#REF!</definedName>
    <definedName name="PWE_Offpeak_5x8_PHYSICA" localSheetId="0">#REF!</definedName>
    <definedName name="PWE_Offpeak_5x8_PHYSICA">#REF!</definedName>
    <definedName name="PWE_Offpeak_5x8_PHYSICAL" localSheetId="0">#REF!</definedName>
    <definedName name="PWE_Offpeak_5x8_PHYSICAL">#REF!</definedName>
    <definedName name="PWE_Offpeak_7x8_AEPCO_P" localSheetId="0">#REF!</definedName>
    <definedName name="PWE_Offpeak_7x8_AEPCO_P">#REF!</definedName>
    <definedName name="PWE_OffPeak_7x8_AEPCO_PHY" localSheetId="0">#REF!</definedName>
    <definedName name="PWE_OffPeak_7x8_AEPCO_PHY">#REF!</definedName>
    <definedName name="PWE_Offpeak_7x8_AMER_Phys" localSheetId="0">#REF!</definedName>
    <definedName name="PWE_Offpeak_7x8_AMER_Phys">#REF!</definedName>
    <definedName name="PWE_Offpeak_7x8_APS_Phy" localSheetId="0">#REF!</definedName>
    <definedName name="PWE_Offpeak_7x8_APS_Phy">#REF!</definedName>
    <definedName name="PWE_Offpeak_7x8_APS_Physi" localSheetId="0">#REF!</definedName>
    <definedName name="PWE_Offpeak_7x8_APS_Physi">#REF!</definedName>
    <definedName name="PWE_Offpeak_7x8_DLC_Phy" localSheetId="0">#REF!</definedName>
    <definedName name="PWE_Offpeak_7x8_DLC_Phy">#REF!</definedName>
    <definedName name="PWE_Offpeak_7x8_DLC_Physi" localSheetId="0">#REF!</definedName>
    <definedName name="PWE_Offpeak_7x8_DLC_Physi">#REF!</definedName>
    <definedName name="PWE_Offpeak_7x8_FE_Phys" localSheetId="0">#REF!</definedName>
    <definedName name="PWE_Offpeak_7x8_FE_Phys">#REF!</definedName>
    <definedName name="PWE_OffPeak_7x8_FE_Physic" localSheetId="0">#REF!</definedName>
    <definedName name="PWE_OffPeak_7x8_FE_Physic">#REF!</definedName>
    <definedName name="PWE_OffPeak_7x8_MEC_Physi" localSheetId="0">#REF!</definedName>
    <definedName name="PWE_OffPeak_7x8_MEC_Physi">#REF!</definedName>
    <definedName name="PWE_Offpeak_7x8_PHYSICA" localSheetId="0">#REF!</definedName>
    <definedName name="PWE_Offpeak_7x8_PHYSICA">#REF!</definedName>
    <definedName name="PWE_OffPeak_7x8_PHYSICAL" localSheetId="0">#REF!</definedName>
    <definedName name="PWE_OffPeak_7x8_PHYSICAL">#REF!</definedName>
    <definedName name="PWE_OffPeak_CIN_OP_MWD" localSheetId="0">#REF!</definedName>
    <definedName name="PWE_OffPeak_CIN_OP_MWD">#REF!</definedName>
    <definedName name="PWE_Peak_5x16_AEPCO_P" localSheetId="0">#REF!</definedName>
    <definedName name="PWE_Peak_5x16_AEPCO_P">#REF!</definedName>
    <definedName name="PWE_Peak_5x16_AEPCO_PHY" localSheetId="0">#REF!</definedName>
    <definedName name="PWE_Peak_5x16_AEPCO_PHY">#REF!</definedName>
    <definedName name="PWE_Peak_5x16_AMER_PHYS" localSheetId="0">#REF!</definedName>
    <definedName name="PWE_Peak_5x16_AMER_PHYS">#REF!</definedName>
    <definedName name="PWE_Peak_5x16_APS_PHY" localSheetId="0">#REF!</definedName>
    <definedName name="PWE_Peak_5x16_APS_PHY">#REF!</definedName>
    <definedName name="PWE_Peak_5x16_APS_PHYSI" localSheetId="0">#REF!</definedName>
    <definedName name="PWE_Peak_5x16_APS_PHYSI">#REF!</definedName>
    <definedName name="PWE_Peak_5x16_CEI_PHYSI" localSheetId="0">#REF!</definedName>
    <definedName name="PWE_Peak_5x16_CEI_PHYSI">#REF!</definedName>
    <definedName name="PWE_Peak_5x16_DLC_Phy" localSheetId="0">#REF!</definedName>
    <definedName name="PWE_Peak_5x16_DLC_Phy">#REF!</definedName>
    <definedName name="PWE_Peak_5x16_DLC_Physi" localSheetId="0">#REF!</definedName>
    <definedName name="PWE_Peak_5x16_DLC_Physi">#REF!</definedName>
    <definedName name="PWE_Peak_5x16_FE_PHYS" localSheetId="0">#REF!</definedName>
    <definedName name="PWE_Peak_5x16_FE_PHYS">#REF!</definedName>
    <definedName name="PWE_Peak_5x16_FE_PHYSIC" localSheetId="0">#REF!</definedName>
    <definedName name="PWE_Peak_5x16_FE_PHYSIC">#REF!</definedName>
    <definedName name="PWE_Peak_5x16_MEC_PHYSI" localSheetId="0">#REF!</definedName>
    <definedName name="PWE_Peak_5x16_MEC_PHYSI">#REF!</definedName>
    <definedName name="PWE_Peak_5x16_MECS_Phys" localSheetId="0">#REF!</definedName>
    <definedName name="PWE_Peak_5x16_MECS_Phys">#REF!</definedName>
    <definedName name="PWE_Peak_5x16_PHYSICA" localSheetId="0">#REF!</definedName>
    <definedName name="PWE_Peak_5x16_PHYSICA">#REF!</definedName>
    <definedName name="PWE_Peak_5x16_PHYSICAL" localSheetId="0">#REF!</definedName>
    <definedName name="PWE_Peak_5x16_PHYSICAL">#REF!</definedName>
    <definedName name="PWE_Peak_ECAR_MWD_INDEX" localSheetId="0">#REF!</definedName>
    <definedName name="PWE_Peak_ECAR_MWD_INDEX">#REF!</definedName>
    <definedName name="PWE_SHAPE_" localSheetId="0">#REF!</definedName>
    <definedName name="PWE_SHAPE_">#REF!</definedName>
    <definedName name="PWE_Shape_2x16_Shape_P" localSheetId="0">#REF!</definedName>
    <definedName name="PWE_Shape_2x16_Shape_P">#REF!</definedName>
    <definedName name="PWE_Shape_5x16_Shape_P" localSheetId="0">#REF!</definedName>
    <definedName name="PWE_Shape_5x16_Shape_P">#REF!</definedName>
    <definedName name="PWE_Shape_7x8_Shape_P" localSheetId="0">#REF!</definedName>
    <definedName name="PWE_Shape_7x8_Shape_P">#REF!</definedName>
    <definedName name="PWE_Shape_7x8_Shape_PHY" localSheetId="0">#REF!</definedName>
    <definedName name="PWE_Shape_7x8_Shape_PHY">#REF!</definedName>
    <definedName name="PWF_OffPeak_6x8_PHYSICAL" localSheetId="0">#REF!</definedName>
    <definedName name="PWF_OffPeak_6x8_PHYSICAL">#REF!</definedName>
    <definedName name="PWF_Peak_6x16_PHYSICAL" localSheetId="0">#REF!</definedName>
    <definedName name="PWF_Peak_6x16_PHYSICAL">#REF!</definedName>
    <definedName name="PWI" localSheetId="0">#REF!</definedName>
    <definedName name="PWI">#REF!</definedName>
    <definedName name="PWJ_2x16West_Ph_2x16_Shape_P" localSheetId="0">#REF!</definedName>
    <definedName name="PWJ_2x16West_Ph_2x16_Shape_P">#REF!</definedName>
    <definedName name="PWJ_2x16West_Phys_2x16_Shape_Phy" localSheetId="0">#REF!</definedName>
    <definedName name="PWJ_2x16West_Phys_2x16_Shape_Phy">#REF!</definedName>
    <definedName name="PWJ_5x16West_Ph_5x16_Shape_P" localSheetId="0">#REF!</definedName>
    <definedName name="PWJ_5x16West_Ph_5x16_Shape_P">#REF!</definedName>
    <definedName name="PWJ_5x16West_Ph_LMP_FE_INDE" localSheetId="0">#REF!</definedName>
    <definedName name="PWJ_5x16West_Ph_LMP_FE_INDE">#REF!</definedName>
    <definedName name="PWJ_5x16West_Phys_5x16_Shape_PHY" localSheetId="0">#REF!</definedName>
    <definedName name="PWJ_5x16West_Phys_5x16_Shape_PHY">#REF!</definedName>
    <definedName name="PWJ_5x16West_Phys_LMP_FE_INDEX" localSheetId="0">#REF!</definedName>
    <definedName name="PWJ_5x16West_Phys_LMP_FE_INDEX">#REF!</definedName>
    <definedName name="PWJ_7x8West_Phy_7x8_Shape_P" localSheetId="0">#REF!</definedName>
    <definedName name="PWJ_7x8West_Phy_7x8_Shape_P">#REF!</definedName>
    <definedName name="PWJ_7x8West_Physi_7x8_Shape_Phy" localSheetId="0">#REF!</definedName>
    <definedName name="PWJ_7x8West_Physi_7x8_Shape_Phy">#REF!</definedName>
    <definedName name="PWJ_Ancillary_7x24_AncBCS" localSheetId="0">#REF!</definedName>
    <definedName name="PWJ_Ancillary_7x24_AncBCS">#REF!</definedName>
    <definedName name="PWJ_Ancillary_7x24_AncBCS_PH" localSheetId="0">#REF!</definedName>
    <definedName name="PWJ_Ancillary_7x24_AncBCS_PH">#REF!</definedName>
    <definedName name="PWJ_Ancillary_7x24_AncOPR" localSheetId="0">#REF!</definedName>
    <definedName name="PWJ_Ancillary_7x24_AncOPR">#REF!</definedName>
    <definedName name="PWJ_Ancillary_7x24_AncOPR_PH" localSheetId="0">#REF!</definedName>
    <definedName name="PWJ_Ancillary_7x24_AncOPR_PH">#REF!</definedName>
    <definedName name="PWJ_Ancillary_7x24_AncPCR" localSheetId="0">#REF!</definedName>
    <definedName name="PWJ_Ancillary_7x24_AncPCR">#REF!</definedName>
    <definedName name="PWJ_Ancillary_7x24_AncPCR_PH" localSheetId="0">#REF!</definedName>
    <definedName name="PWJ_Ancillary_7x24_AncPCR_PH">#REF!</definedName>
    <definedName name="PWJ_Ancillary_7x24_AncREG" localSheetId="0">#REF!</definedName>
    <definedName name="PWJ_Ancillary_7x24_AncREG">#REF!</definedName>
    <definedName name="PWJ_Ancillary_7x24_AncREG_PH" localSheetId="0">#REF!</definedName>
    <definedName name="PWJ_Ancillary_7x24_AncREG_PH">#REF!</definedName>
    <definedName name="PWJ_Ancillary_7x24_AncRSV" localSheetId="0">#REF!</definedName>
    <definedName name="PWJ_Ancillary_7x24_AncRSV">#REF!</definedName>
    <definedName name="PWJ_Ancillary_7x24_AncRSV_PH" localSheetId="0">#REF!</definedName>
    <definedName name="PWJ_Ancillary_7x24_AncRSV_PH">#REF!</definedName>
    <definedName name="PWJ_Exchange_EXCHANGE_" localSheetId="0">#REF!</definedName>
    <definedName name="PWJ_Exchange_EXCHANGE_">#REF!</definedName>
    <definedName name="PWJ_ICAP_7x24_ICAP_PH" localSheetId="0">#REF!</definedName>
    <definedName name="PWJ_ICAP_7x24_ICAP_PH">#REF!</definedName>
    <definedName name="PWJ_ICAP_7x24_ICAP_PHYS" localSheetId="0">#REF!</definedName>
    <definedName name="PWJ_ICAP_7x24_ICAP_PHYS">#REF!</definedName>
    <definedName name="PWJ_OffPeak_" localSheetId="0">#REF!</definedName>
    <definedName name="PWJ_OffPeak_">#REF!</definedName>
    <definedName name="PWJ_Offpeak_2x16_EAST_Phys" localSheetId="0">#REF!</definedName>
    <definedName name="PWJ_Offpeak_2x16_EAST_Phys">#REF!</definedName>
    <definedName name="PWJ_Offpeak_2x16_WEST_Ph" localSheetId="0">#REF!</definedName>
    <definedName name="PWJ_Offpeak_2x16_WEST_Ph">#REF!</definedName>
    <definedName name="PWJ_Offpeak_2x16_WEST_Phys" localSheetId="0">#REF!</definedName>
    <definedName name="PWJ_Offpeak_2x16_WEST_Phys">#REF!</definedName>
    <definedName name="PWJ_Offpeak_2x16H_AECO_PHYS" localSheetId="0">#REF!</definedName>
    <definedName name="PWJ_Offpeak_2x16H_AECO_PHYS">#REF!</definedName>
    <definedName name="PWJ_Offpeak_2x16H_AEP_PHYSI" localSheetId="0">#REF!</definedName>
    <definedName name="PWJ_Offpeak_2x16H_AEP_PHYSI">#REF!</definedName>
    <definedName name="PWJ_Offpeak_2x16H_APS_PHYSI" localSheetId="0">#REF!</definedName>
    <definedName name="PWJ_Offpeak_2x16H_APS_PHYSI">#REF!</definedName>
    <definedName name="PWJ_Offpeak_2x16H_BGE_PHYSI" localSheetId="0">#REF!</definedName>
    <definedName name="PWJ_Offpeak_2x16H_BGE_PHYSI">#REF!</definedName>
    <definedName name="PWJ_Offpeak_2x16H_DPL_PHYSI" localSheetId="0">#REF!</definedName>
    <definedName name="PWJ_Offpeak_2x16H_DPL_PHYSI">#REF!</definedName>
    <definedName name="PWJ_Offpeak_2x16H_EAST_Phys" localSheetId="0">#REF!</definedName>
    <definedName name="PWJ_Offpeak_2x16H_EAST_Phys">#REF!</definedName>
    <definedName name="PWJ_Offpeak_2x16H_FE_PHYSIC" localSheetId="0">#REF!</definedName>
    <definedName name="PWJ_Offpeak_2x16H_FE_PHYSIC">#REF!</definedName>
    <definedName name="PWJ_Offpeak_2x16H_JCPL_PHYS" localSheetId="0">#REF!</definedName>
    <definedName name="PWJ_Offpeak_2x16H_JCPL_PHYS">#REF!</definedName>
    <definedName name="PWJ_Offpeak_2x16H_METED_PHY" localSheetId="0">#REF!</definedName>
    <definedName name="PWJ_Offpeak_2x16H_METED_PHY">#REF!</definedName>
    <definedName name="PWJ_Offpeak_2x16H_NYIS_PHYS" localSheetId="0">#REF!</definedName>
    <definedName name="PWJ_Offpeak_2x16H_NYIS_PHYS">#REF!</definedName>
    <definedName name="PWJ_Offpeak_2x16H_PECO_PHYS" localSheetId="0">#REF!</definedName>
    <definedName name="PWJ_Offpeak_2x16H_PECO_PHYS">#REF!</definedName>
    <definedName name="PWJ_Offpeak_2x16H_PEPCO_PHY" localSheetId="0">#REF!</definedName>
    <definedName name="PWJ_Offpeak_2x16H_PEPCO_PHY">#REF!</definedName>
    <definedName name="PWJ_Offpeak_2x16H_PN_PHYSIC" localSheetId="0">#REF!</definedName>
    <definedName name="PWJ_Offpeak_2x16H_PN_PHYSIC">#REF!</definedName>
    <definedName name="PWJ_Offpeak_2x16H_PPL_PHYSI" localSheetId="0">#REF!</definedName>
    <definedName name="PWJ_Offpeak_2x16H_PPL_PHYSI">#REF!</definedName>
    <definedName name="PWJ_Offpeak_2x16H_PSEG_PHYS" localSheetId="0">#REF!</definedName>
    <definedName name="PWJ_Offpeak_2x16H_PSEG_PHYS">#REF!</definedName>
    <definedName name="PWJ_OffPeak_2x16H_WEST_Phys" localSheetId="0">#REF!</definedName>
    <definedName name="PWJ_OffPeak_2x16H_WEST_Phys">#REF!</definedName>
    <definedName name="PWJ_OffPeak_7x8_EAST_Phys" localSheetId="0">#REF!</definedName>
    <definedName name="PWJ_OffPeak_7x8_EAST_Phys">#REF!</definedName>
    <definedName name="PWJ_Offpeak_7x8_WEST_Ph" localSheetId="0">#REF!</definedName>
    <definedName name="PWJ_Offpeak_7x8_WEST_Ph">#REF!</definedName>
    <definedName name="PWJ_OffPeak_7x8_WEST_Phys" localSheetId="0">#REF!</definedName>
    <definedName name="PWJ_OffPeak_7x8_WEST_Phys">#REF!</definedName>
    <definedName name="PWJ_Peak_5x16_AECO_PHYS" localSheetId="0">#REF!</definedName>
    <definedName name="PWJ_Peak_5x16_AECO_PHYS">#REF!</definedName>
    <definedName name="PWJ_Peak_5x16_AEP_PHYSI" localSheetId="0">#REF!</definedName>
    <definedName name="PWJ_Peak_5x16_AEP_PHYSI">#REF!</definedName>
    <definedName name="PWJ_Peak_5x16_APS_PHYSI" localSheetId="0">#REF!</definedName>
    <definedName name="PWJ_Peak_5x16_APS_PHYSI">#REF!</definedName>
    <definedName name="PWJ_Peak_5x16_BGE_PHYSI" localSheetId="0">#REF!</definedName>
    <definedName name="PWJ_Peak_5x16_BGE_PHYSI">#REF!</definedName>
    <definedName name="PWJ_Peak_5x16_DPL_PHYSI" localSheetId="0">#REF!</definedName>
    <definedName name="PWJ_Peak_5x16_DPL_PHYSI">#REF!</definedName>
    <definedName name="PWJ_Peak_5x16_East_PHYS" localSheetId="0">#REF!</definedName>
    <definedName name="PWJ_Peak_5x16_East_PHYS">#REF!</definedName>
    <definedName name="PWJ_Peak_5x16_FE_PHYSIC" localSheetId="0">#REF!</definedName>
    <definedName name="PWJ_Peak_5x16_FE_PHYSIC">#REF!</definedName>
    <definedName name="PWJ_Peak_5x16_JCPL_PHYS" localSheetId="0">#REF!</definedName>
    <definedName name="PWJ_Peak_5x16_JCPL_PHYS">#REF!</definedName>
    <definedName name="PWJ_Peak_5x16_METED_PHY" localSheetId="0">#REF!</definedName>
    <definedName name="PWJ_Peak_5x16_METED_PHY">#REF!</definedName>
    <definedName name="PWJ_Peak_5x16_NYIS_PHYS" localSheetId="0">#REF!</definedName>
    <definedName name="PWJ_Peak_5x16_NYIS_PHYS">#REF!</definedName>
    <definedName name="PWJ_Peak_5x16_PECO_PHYS" localSheetId="0">#REF!</definedName>
    <definedName name="PWJ_Peak_5x16_PECO_PHYS">#REF!</definedName>
    <definedName name="PWJ_Peak_5x16_PEPCO_PHY" localSheetId="0">#REF!</definedName>
    <definedName name="PWJ_Peak_5x16_PEPCO_PHY">#REF!</definedName>
    <definedName name="PWJ_Peak_5x16_PN_PHYSIC" localSheetId="0">#REF!</definedName>
    <definedName name="PWJ_Peak_5x16_PN_PHYSIC">#REF!</definedName>
    <definedName name="PWJ_Peak_5x16_PPL_PHYSI" localSheetId="0">#REF!</definedName>
    <definedName name="PWJ_Peak_5x16_PPL_PHYSI">#REF!</definedName>
    <definedName name="PWJ_Peak_5x16_West_PH" localSheetId="0">#REF!</definedName>
    <definedName name="PWJ_Peak_5x16_West_PH">#REF!</definedName>
    <definedName name="PWJ_Peak_5x16_West_PHYS" localSheetId="0">#REF!</definedName>
    <definedName name="PWJ_Peak_5x16_West_PHYS">#REF!</definedName>
    <definedName name="PWM_Flat_7x24_PHYSICA" localSheetId="0">#REF!</definedName>
    <definedName name="PWM_Flat_7x24_PHYSICA">#REF!</definedName>
    <definedName name="PWM_Flat_7x24_PHYSICAL" localSheetId="0">#REF!</definedName>
    <definedName name="PWM_Flat_7x24_PHYSICAL">#REF!</definedName>
    <definedName name="PWM_Offpeak_1x24H_DJ_INDEX" localSheetId="0">'[301]Price Verification Data'!#REF!</definedName>
    <definedName name="PWM_Offpeak_1x24H_DJ_INDEX">'[301]Price Verification Data'!#REF!</definedName>
    <definedName name="PWM_Offpeak_2x24_PHYSICA" localSheetId="0">#REF!</definedName>
    <definedName name="PWM_Offpeak_2x24_PHYSICA">#REF!</definedName>
    <definedName name="PWM_Offpeak_2x24_PHYSICAL" localSheetId="0">#REF!</definedName>
    <definedName name="PWM_Offpeak_2x24_PHYSICAL">#REF!</definedName>
    <definedName name="PWM_Offpeak_6x8_DJ_INDEX" localSheetId="0">'[301]Price Verification Data'!#REF!</definedName>
    <definedName name="PWM_Offpeak_6x8_DJ_INDEX">'[301]Price Verification Data'!#REF!</definedName>
    <definedName name="PWM_Offpeak_6x8_PHYSICA" localSheetId="0">#REF!</definedName>
    <definedName name="PWM_Offpeak_6x8_PHYSICA">#REF!</definedName>
    <definedName name="PWM_Offpeak_6x8_PHYSICAL" localSheetId="0">#REF!</definedName>
    <definedName name="PWM_Offpeak_6x8_PHYSICAL">#REF!</definedName>
    <definedName name="PWM_Offpeak_OP_DJ_MIDCF" localSheetId="0">#REF!</definedName>
    <definedName name="PWM_Offpeak_OP_DJ_MIDCF">#REF!</definedName>
    <definedName name="PWM_Offpeak_OP_ICE_MIDC" localSheetId="0">#REF!</definedName>
    <definedName name="PWM_Offpeak_OP_ICE_MIDC">#REF!</definedName>
    <definedName name="PWM_Peak_" localSheetId="0">#REF!</definedName>
    <definedName name="PWM_Peak_">#REF!</definedName>
    <definedName name="PWM_Peak_6x16_DJ_INDEX" localSheetId="0">'[301]Price Verification Data'!#REF!</definedName>
    <definedName name="PWM_Peak_6x16_DJ_INDEX">'[301]Price Verification Data'!#REF!</definedName>
    <definedName name="PWM_Peak_6x16_PHYSICA" localSheetId="0">#REF!</definedName>
    <definedName name="PWM_Peak_6x16_PHYSICA">#REF!</definedName>
    <definedName name="PWM_Peak_6x16_PHYSICAL" localSheetId="0">#REF!</definedName>
    <definedName name="PWM_Peak_6x16_PHYSICAL">#REF!</definedName>
    <definedName name="PWM_Peak_PK_DJ_MIDCF" localSheetId="0">#REF!</definedName>
    <definedName name="PWM_Peak_PK_DJ_MIDCF">#REF!</definedName>
    <definedName name="PWM_Peak_PK_ICE_MIDC" localSheetId="0">#REF!</definedName>
    <definedName name="PWM_Peak_PK_ICE_MIDC">#REF!</definedName>
    <definedName name="PWN_Offpeak_2x16H_PHYSICA" localSheetId="0">#REF!</definedName>
    <definedName name="PWN_Offpeak_2x16H_PHYSICA">#REF!</definedName>
    <definedName name="PWN_Offpeak_2x16H_Physical" localSheetId="0">#REF!</definedName>
    <definedName name="PWN_Offpeak_2x16H_Physical">#REF!</definedName>
    <definedName name="PWN_Offpeak_7x8_PHYSICA" localSheetId="0">#REF!</definedName>
    <definedName name="PWN_Offpeak_7x8_PHYSICA">#REF!</definedName>
    <definedName name="PWN_Offpeak_7x8_PHYSICAL" localSheetId="0">#REF!</definedName>
    <definedName name="PWN_Offpeak_7x8_PHYSICAL">#REF!</definedName>
    <definedName name="PWN_Peak_5x16_PHYSICA" localSheetId="0">#REF!</definedName>
    <definedName name="PWN_Peak_5x16_PHYSICA">#REF!</definedName>
    <definedName name="PWN_Peak_5x16_PHYSICAL" localSheetId="0">#REF!</definedName>
    <definedName name="PWN_Peak_5x16_PHYSICAL">#REF!</definedName>
    <definedName name="PWN_Peak_ENTERGY_MWD_INDEX" localSheetId="0">#REF!</definedName>
    <definedName name="PWN_Peak_ENTERGY_MWD_INDEX">#REF!</definedName>
    <definedName name="PWNMAY99" localSheetId="0">[143]FUTURES!#REF!</definedName>
    <definedName name="PWNMAY99">[143]FUTURES!#REF!</definedName>
    <definedName name="PWO_Anc_7x24_AncSvs_PH" localSheetId="0">#REF!</definedName>
    <definedName name="PWO_Anc_7x24_AncSvs_PH">#REF!</definedName>
    <definedName name="PWO_Flat_7x24_PHYSICAL" localSheetId="0">#REF!</definedName>
    <definedName name="PWO_Flat_7x24_PHYSICAL">#REF!</definedName>
    <definedName name="PWO_ICAP_7x24_ICAP_PH" localSheetId="0">#REF!</definedName>
    <definedName name="PWO_ICAP_7x24_ICAP_PH">#REF!</definedName>
    <definedName name="PWO_ICAP_7x24_ICAP_PHYS" localSheetId="0">#REF!</definedName>
    <definedName name="PWO_ICAP_7x24_ICAP_PHYS">#REF!</definedName>
    <definedName name="PWO_OffPeak_" localSheetId="0">#REF!</definedName>
    <definedName name="PWO_OffPeak_">#REF!</definedName>
    <definedName name="PWO_Offpeak_2x16_PHYSICA" localSheetId="0">#REF!</definedName>
    <definedName name="PWO_Offpeak_2x16_PHYSICA">#REF!</definedName>
    <definedName name="PWO_Offpeak_2x16_PHYSICAL" localSheetId="0">#REF!</definedName>
    <definedName name="PWO_Offpeak_2x16_PHYSICAL">#REF!</definedName>
    <definedName name="PWO_Offpeak_2x16H_Hou_PHYSI" localSheetId="0">#REF!</definedName>
    <definedName name="PWO_Offpeak_2x16H_Hou_PHYSI">#REF!</definedName>
    <definedName name="PWO_Offpeak_2x16H_NoTx_PH" localSheetId="0">#REF!</definedName>
    <definedName name="PWO_Offpeak_2x16H_NoTx_PH">#REF!</definedName>
    <definedName name="PWO_Offpeak_2x16H_NoTx_PHYS" localSheetId="0">#REF!</definedName>
    <definedName name="PWO_Offpeak_2x16H_NoTx_PHYS">#REF!</definedName>
    <definedName name="PWO_Offpeak_2x16H_PHYSICA" localSheetId="0">#REF!</definedName>
    <definedName name="PWO_Offpeak_2x16H_PHYSICA">#REF!</definedName>
    <definedName name="PWO_Offpeak_2x16H_Physical" localSheetId="0">#REF!</definedName>
    <definedName name="PWO_Offpeak_2x16H_Physical">#REF!</definedName>
    <definedName name="PWO_Offpeak_2x16H_SC_PHYSIC" localSheetId="0">#REF!</definedName>
    <definedName name="PWO_Offpeak_2x16H_SC_PHYSIC">#REF!</definedName>
    <definedName name="PWO_Offpeak_2x16H_South_PHY" localSheetId="0">#REF!</definedName>
    <definedName name="PWO_Offpeak_2x16H_South_PHY">#REF!</definedName>
    <definedName name="PWO_Offpeak_2x16H_WEST_Phys" localSheetId="0">#REF!</definedName>
    <definedName name="PWO_Offpeak_2x16H_WEST_Phys">#REF!</definedName>
    <definedName name="PWO_Offpeak_7x8_Hou_PHYSI" localSheetId="0">#REF!</definedName>
    <definedName name="PWO_Offpeak_7x8_Hou_PHYSI">#REF!</definedName>
    <definedName name="PWO_Offpeak_7x8_NoTx_PH" localSheetId="0">#REF!</definedName>
    <definedName name="PWO_Offpeak_7x8_NoTx_PH">#REF!</definedName>
    <definedName name="PWO_Offpeak_7x8_NoTx_PHYS" localSheetId="0">#REF!</definedName>
    <definedName name="PWO_Offpeak_7x8_NoTx_PHYS">#REF!</definedName>
    <definedName name="PWO_Offpeak_7x8_PHYSICA" localSheetId="0">#REF!</definedName>
    <definedName name="PWO_Offpeak_7x8_PHYSICA">#REF!</definedName>
    <definedName name="PWO_Offpeak_7x8_PHYSICAL" localSheetId="0">#REF!</definedName>
    <definedName name="PWO_Offpeak_7x8_PHYSICAL">#REF!</definedName>
    <definedName name="PWO_Offpeak_7x8_SC_PHYSIC" localSheetId="0">#REF!</definedName>
    <definedName name="PWO_Offpeak_7x8_SC_PHYSIC">#REF!</definedName>
    <definedName name="PWO_Offpeak_7x8_South_PHY" localSheetId="0">#REF!</definedName>
    <definedName name="PWO_Offpeak_7x8_South_PHY">#REF!</definedName>
    <definedName name="PWO_Offpeak_7x8_WEST_Phys" localSheetId="0">#REF!</definedName>
    <definedName name="PWO_Offpeak_7x8_WEST_Phys">#REF!</definedName>
    <definedName name="PWO_Peak_5x16_H_Shp_PHY" localSheetId="0">#REF!</definedName>
    <definedName name="PWO_Peak_5x16_H_Shp_PHY">#REF!</definedName>
    <definedName name="PWO_Peak_5x16_Hou_PHYSI" localSheetId="0">#REF!</definedName>
    <definedName name="PWO_Peak_5x16_Hou_PHYSI">#REF!</definedName>
    <definedName name="PWO_Peak_5x16_MWD_IND" localSheetId="0">#REF!</definedName>
    <definedName name="PWO_Peak_5x16_MWD_IND">#REF!</definedName>
    <definedName name="PWO_Peak_5x16_MWD_INDEX" localSheetId="0">#REF!</definedName>
    <definedName name="PWO_Peak_5x16_MWD_INDEX">#REF!</definedName>
    <definedName name="PWO_Peak_5x16_N_Shp_PHY" localSheetId="0">#REF!</definedName>
    <definedName name="PWO_Peak_5x16_N_Shp_PHY">#REF!</definedName>
    <definedName name="PWO_Peak_5x16_NoTx_PH" localSheetId="0">#REF!</definedName>
    <definedName name="PWO_Peak_5x16_NoTx_PH">#REF!</definedName>
    <definedName name="PWO_Peak_5x16_NoTx_PHYS" localSheetId="0">#REF!</definedName>
    <definedName name="PWO_Peak_5x16_NoTx_PHYS">#REF!</definedName>
    <definedName name="PWO_Peak_5x16_PHYSICA" localSheetId="0">#REF!</definedName>
    <definedName name="PWO_Peak_5x16_PHYSICA">#REF!</definedName>
    <definedName name="PWO_Peak_5x16_PHYSICAL" localSheetId="0">#REF!</definedName>
    <definedName name="PWO_Peak_5x16_PHYSICAL">#REF!</definedName>
    <definedName name="PWO_Peak_5x16_SC_PHYSIC" localSheetId="0">#REF!</definedName>
    <definedName name="PWO_Peak_5x16_SC_PHYSIC">#REF!</definedName>
    <definedName name="PWO_Peak_5x16_Shape_PHY" localSheetId="0">#REF!</definedName>
    <definedName name="PWO_Peak_5x16_Shape_PHY">#REF!</definedName>
    <definedName name="PWO_Peak_5x16_South_PHY" localSheetId="0">#REF!</definedName>
    <definedName name="PWO_Peak_5x16_South_PHY">#REF!</definedName>
    <definedName name="PWO_Peak_5x16_West_PHYS" localSheetId="0">#REF!</definedName>
    <definedName name="PWO_Peak_5x16_West_PHYS">#REF!</definedName>
    <definedName name="PWP_6x16PHYSICAL_PK_ICE_PV_IN" localSheetId="0">#REF!</definedName>
    <definedName name="PWP_6x16PHYSICAL_PK_ICE_PV_IN">#REF!</definedName>
    <definedName name="PWP_6x16SP15_PHYS_PK_ICE_SP15" localSheetId="0">#REF!</definedName>
    <definedName name="PWP_6x16SP15_PHYS_PK_ICE_SP15">#REF!</definedName>
    <definedName name="PWP_6x8PHYSICAL_OP_ICE_PV_IN" localSheetId="0">#REF!</definedName>
    <definedName name="PWP_6x8PHYSICAL_OP_ICE_PV_IN">#REF!</definedName>
    <definedName name="PWP_BASE_SU24_MONA_PH" localSheetId="0">#REF!</definedName>
    <definedName name="PWP_BASE_SU24_MONA_PH">#REF!</definedName>
    <definedName name="PWP_BASE_SU24_MONA_PHYS" localSheetId="0">#REF!</definedName>
    <definedName name="PWP_BASE_SU24_MONA_PHYS">#REF!</definedName>
    <definedName name="PWP_EXCHANGE_Exchange_" localSheetId="0">#REF!</definedName>
    <definedName name="PWP_EXCHANGE_Exchange_">#REF!</definedName>
    <definedName name="PWP_Flat_7x24_MONA_PHYS" localSheetId="0">#REF!</definedName>
    <definedName name="PWP_Flat_7x24_MONA_PHYS">#REF!</definedName>
    <definedName name="PWP_OffPeak_" localSheetId="0">#REF!</definedName>
    <definedName name="PWP_OffPeak_">#REF!</definedName>
    <definedName name="PWP_Offpeak_1x16H_AZ3_PHYSI" localSheetId="0">'[301]Price Verification Data'!#REF!</definedName>
    <definedName name="PWP_Offpeak_1x16H_AZ3_PHYSI">'[301]Price Verification Data'!#REF!</definedName>
    <definedName name="PWP_OffPeak_1x16H_Dow_J_IND" localSheetId="0">#REF!</definedName>
    <definedName name="PWP_OffPeak_1x16H_Dow_J_IND">#REF!</definedName>
    <definedName name="PWP_OffPeak_1x16H_PHYSICAL" localSheetId="0">#REF!</definedName>
    <definedName name="PWP_OffPeak_1x16H_PHYSICAL">#REF!</definedName>
    <definedName name="PWP_Offpeak_1x24H_DJ_INDEX" localSheetId="0">#REF!</definedName>
    <definedName name="PWP_Offpeak_1x24H_DJ_INDEX">#REF!</definedName>
    <definedName name="PWP_OffPeak_2x24_GOND_PHYS" localSheetId="0">#REF!</definedName>
    <definedName name="PWP_OffPeak_2x24_GOND_PHYS">#REF!</definedName>
    <definedName name="PWP_Offpeak_2x24_MEAD_PH" localSheetId="0">#REF!</definedName>
    <definedName name="PWP_Offpeak_2x24_MEAD_PH">#REF!</definedName>
    <definedName name="PWP_OffPeak_2x24_MEAD_PHYS" localSheetId="0">#REF!</definedName>
    <definedName name="PWP_OffPeak_2x24_MEAD_PHYS">#REF!</definedName>
    <definedName name="PWP_Offpeak_2x24_MONA_PH" localSheetId="0">#REF!</definedName>
    <definedName name="PWP_Offpeak_2x24_MONA_PH">#REF!</definedName>
    <definedName name="PWP_OffPeak_2x24_MONA_PHYS" localSheetId="0">#REF!</definedName>
    <definedName name="PWP_OffPeak_2x24_MONA_PHYS">#REF!</definedName>
    <definedName name="PWP_Offpeak_2x24_PHYSICA" localSheetId="0">#REF!</definedName>
    <definedName name="PWP_Offpeak_2x24_PHYSICA">#REF!</definedName>
    <definedName name="PWP_OffPeak_2x24_PHYSICAL" localSheetId="0">#REF!</definedName>
    <definedName name="PWP_OffPeak_2x24_PHYSICAL">#REF!</definedName>
    <definedName name="PWP_Offpeak_2x24_SP15_PH" localSheetId="0">#REF!</definedName>
    <definedName name="PWP_Offpeak_2x24_SP15_PH">#REF!</definedName>
    <definedName name="PWP_OffPeak_2x24_SP15_PHYS" localSheetId="0">#REF!</definedName>
    <definedName name="PWP_OffPeak_2x24_SP15_PHYS">#REF!</definedName>
    <definedName name="PWP_Offpeak_2x24H_DJ_SP15" localSheetId="0">#REF!</definedName>
    <definedName name="PWP_Offpeak_2x24H_DJ_SP15">#REF!</definedName>
    <definedName name="PWP_Offpeak_6x8_DJ_INDEX" localSheetId="0">#REF!</definedName>
    <definedName name="PWP_Offpeak_6x8_DJ_INDEX">#REF!</definedName>
    <definedName name="PWP_Offpeak_6x8_DJ_SP15" localSheetId="0">#REF!</definedName>
    <definedName name="PWP_Offpeak_6x8_DJ_SP15">#REF!</definedName>
    <definedName name="PWP_OffPeak_6x8_GOND_PHYS" localSheetId="0">#REF!</definedName>
    <definedName name="PWP_OffPeak_6x8_GOND_PHYS">#REF!</definedName>
    <definedName name="PWP_Offpeak_6x8_MEAD_PH" localSheetId="0">#REF!</definedName>
    <definedName name="PWP_Offpeak_6x8_MEAD_PH">#REF!</definedName>
    <definedName name="PWP_OffPeak_6x8_MEAD_PHYS" localSheetId="0">#REF!</definedName>
    <definedName name="PWP_OffPeak_6x8_MEAD_PHYS">#REF!</definedName>
    <definedName name="PWP_Offpeak_6x8_MONA_PH" localSheetId="0">#REF!</definedName>
    <definedName name="PWP_Offpeak_6x8_MONA_PH">#REF!</definedName>
    <definedName name="PWP_OffPeak_6x8_MONA_PHYS" localSheetId="0">#REF!</definedName>
    <definedName name="PWP_OffPeak_6x8_MONA_PHYS">#REF!</definedName>
    <definedName name="PWP_Offpeak_6x8_PHYSICA" localSheetId="0">#REF!</definedName>
    <definedName name="PWP_Offpeak_6x8_PHYSICA">#REF!</definedName>
    <definedName name="PWP_OffPeak_6x8_PHYSICAL" localSheetId="0">#REF!</definedName>
    <definedName name="PWP_OffPeak_6x8_PHYSICAL">#REF!</definedName>
    <definedName name="PWP_Offpeak_6x8_SP15_PH" localSheetId="0">#REF!</definedName>
    <definedName name="PWP_Offpeak_6x8_SP15_PH">#REF!</definedName>
    <definedName name="PWP_OffPeak_6x8_SP15_PHYS" localSheetId="0">#REF!</definedName>
    <definedName name="PWP_OffPeak_6x8_SP15_PHYS">#REF!</definedName>
    <definedName name="PWP_Offpeak_7x8_Dow_Jon" localSheetId="0">#REF!</definedName>
    <definedName name="PWP_Offpeak_7x8_Dow_Jon">#REF!</definedName>
    <definedName name="PWP_OffPeak_7x8_Dow_Jones" localSheetId="0">#REF!</definedName>
    <definedName name="PWP_OffPeak_7x8_Dow_Jones">#REF!</definedName>
    <definedName name="PWP_OffPeak_7x8_PHYSICAL" localSheetId="0">#REF!</definedName>
    <definedName name="PWP_OffPeak_7x8_PHYSICAL">#REF!</definedName>
    <definedName name="PWP_Offpeak_OP_DJ_MEADF" localSheetId="0">#REF!</definedName>
    <definedName name="PWP_Offpeak_OP_DJ_MEADF">#REF!</definedName>
    <definedName name="PWP_OffPeak_OP_DJ_PVN_IN" localSheetId="0">#REF!</definedName>
    <definedName name="PWP_OffPeak_OP_DJ_PVN_IN">#REF!</definedName>
    <definedName name="PWP_OffPeak_OP_ICE_SP15" localSheetId="0">#REF!</definedName>
    <definedName name="PWP_OffPeak_OP_ICE_SP15">#REF!</definedName>
    <definedName name="PWP_Offpeak_Su16_Dow_Jon" localSheetId="0">#REF!</definedName>
    <definedName name="PWP_Offpeak_Su16_Dow_Jon">#REF!</definedName>
    <definedName name="PWP_OffPeak_Su16_Dow_Jones" localSheetId="0">#REF!</definedName>
    <definedName name="PWP_OffPeak_Su16_Dow_Jones">#REF!</definedName>
    <definedName name="PWP_Offpeak_Su16_MONA_PH" localSheetId="0">#REF!</definedName>
    <definedName name="PWP_Offpeak_Su16_MONA_PH">#REF!</definedName>
    <definedName name="PWP_OffPeak_Su16_MONA_PHYS" localSheetId="0">#REF!</definedName>
    <definedName name="PWP_OffPeak_Su16_MONA_PHYS">#REF!</definedName>
    <definedName name="PWP_Peak_6x16_AZ3_PHYSI" localSheetId="0">'[301]Price Verification Data'!#REF!</definedName>
    <definedName name="PWP_Peak_6x16_AZ3_PHYSI">'[301]Price Verification Data'!#REF!</definedName>
    <definedName name="PWP_Peak_6x16_DJ_SP15" localSheetId="0">#REF!</definedName>
    <definedName name="PWP_Peak_6x16_DJ_SP15">#REF!</definedName>
    <definedName name="PWP_Peak_6x16_GOND_PHYS" localSheetId="0">#REF!</definedName>
    <definedName name="PWP_Peak_6x16_GOND_PHYS">#REF!</definedName>
    <definedName name="PWP_Peak_6x16_MEAD_PH" localSheetId="0">#REF!</definedName>
    <definedName name="PWP_Peak_6x16_MEAD_PH">#REF!</definedName>
    <definedName name="PWP_Peak_6x16_MEAD_PHYS" localSheetId="0">#REF!</definedName>
    <definedName name="PWP_Peak_6x16_MEAD_PHYS">#REF!</definedName>
    <definedName name="PWP_Peak_6x16_MONA_PH" localSheetId="0">#REF!</definedName>
    <definedName name="PWP_Peak_6x16_MONA_PH">#REF!</definedName>
    <definedName name="PWP_Peak_6x16_MONA_PHYS" localSheetId="0">#REF!</definedName>
    <definedName name="PWP_Peak_6x16_MONA_PHYS">#REF!</definedName>
    <definedName name="PWP_Peak_6x16_PHYSICA" localSheetId="0">#REF!</definedName>
    <definedName name="PWP_Peak_6x16_PHYSICA">#REF!</definedName>
    <definedName name="PWP_Peak_6x16_PHYSICAL" localSheetId="0">#REF!</definedName>
    <definedName name="PWP_Peak_6x16_PHYSICAL">#REF!</definedName>
    <definedName name="PWP_Peak_6x16_SP15_PH" localSheetId="0">#REF!</definedName>
    <definedName name="PWP_Peak_6x16_SP15_PH">#REF!</definedName>
    <definedName name="PWP_Peak_6x16_SP15_PHYS" localSheetId="0">#REF!</definedName>
    <definedName name="PWP_Peak_6x16_SP15_PHYS">#REF!</definedName>
    <definedName name="PWP_Peak_Dow_Jones_I" localSheetId="0">#REF!</definedName>
    <definedName name="PWP_Peak_Dow_Jones_I">#REF!</definedName>
    <definedName name="PWP_Peak_Dow_Jones_Ind" localSheetId="0">#REF!</definedName>
    <definedName name="PWP_Peak_Dow_Jones_Ind">#REF!</definedName>
    <definedName name="PWP_Peak_ICE_FmLD_PM_I" localSheetId="0">#REF!</definedName>
    <definedName name="PWP_Peak_ICE_FmLD_PM_I">#REF!</definedName>
    <definedName name="PWP_Peak_PK_DJ_MEADF" localSheetId="0">#REF!</definedName>
    <definedName name="PWP_Peak_PK_DJ_MEADF">#REF!</definedName>
    <definedName name="PWP_Peak_PK_DJ_PVN_IN" localSheetId="0">#REF!</definedName>
    <definedName name="PWP_Peak_PK_DJ_PVN_IN">#REF!</definedName>
    <definedName name="PWP_PK_ICE_PV_SH16_TRUCKEE_I" localSheetId="0">#REF!</definedName>
    <definedName name="PWP_PK_ICE_PV_SH16_TRUCKEE_I">#REF!</definedName>
    <definedName name="PWP_PK_ICE_SP15_SH16_SDGE_INDE" localSheetId="0">#REF!</definedName>
    <definedName name="PWP_PK_ICE_SP15_SH16_SDGE_INDE">#REF!</definedName>
    <definedName name="PWQ_ONTOffPeak_2x16H_ONT_PHYSI" localSheetId="0">#REF!</definedName>
    <definedName name="PWQ_ONTOffPeak_2x16H_ONT_PHYSI">#REF!</definedName>
    <definedName name="PWQ_ONTOffPeak_7x8_ONT_PHYSI" localSheetId="0">#REF!</definedName>
    <definedName name="PWQ_ONTOffPeak_7x8_ONT_PHYSI">#REF!</definedName>
    <definedName name="PWQ_ONTPeak_5x16_ONT_PHYSI" localSheetId="0">#REF!</definedName>
    <definedName name="PWQ_ONTPeak_5x16_ONT_PHYSI">#REF!</definedName>
    <definedName name="PWS_Offpeak_2x16H_PHYSICA" localSheetId="0">#REF!</definedName>
    <definedName name="PWS_Offpeak_2x16H_PHYSICA">#REF!</definedName>
    <definedName name="PWS_Offpeak_2x16H_Physical" localSheetId="0">#REF!</definedName>
    <definedName name="PWS_Offpeak_2x16H_Physical">#REF!</definedName>
    <definedName name="PWS_Offpeak_2x16H_SETM_PH" localSheetId="0">#REF!</definedName>
    <definedName name="PWS_Offpeak_2x16H_SETM_PH">#REF!</definedName>
    <definedName name="PWS_Offpeak_2x16H_SETM_PHYS" localSheetId="0">#REF!</definedName>
    <definedName name="PWS_Offpeak_2x16H_SETM_PHYS">#REF!</definedName>
    <definedName name="PWS_Offpeak_7x8_PHYSICA" localSheetId="0">#REF!</definedName>
    <definedName name="PWS_Offpeak_7x8_PHYSICA">#REF!</definedName>
    <definedName name="PWS_Offpeak_7x8_PHYSICAL" localSheetId="0">#REF!</definedName>
    <definedName name="PWS_Offpeak_7x8_PHYSICAL">#REF!</definedName>
    <definedName name="PWS_Offpeak_7x8_SETM_PH" localSheetId="0">#REF!</definedName>
    <definedName name="PWS_Offpeak_7x8_SETM_PH">#REF!</definedName>
    <definedName name="PWS_Offpeak_7x8_SETM_PHYS" localSheetId="0">#REF!</definedName>
    <definedName name="PWS_Offpeak_7x8_SETM_PHYS">#REF!</definedName>
    <definedName name="PWS_Peak_5x16_PHYSICA" localSheetId="0">#REF!</definedName>
    <definedName name="PWS_Peak_5x16_PHYSICA">#REF!</definedName>
    <definedName name="PWS_Peak_5x16_PHYSICAL" localSheetId="0">#REF!</definedName>
    <definedName name="PWS_Peak_5x16_PHYSICAL">#REF!</definedName>
    <definedName name="PWS_Peak_5x16_SETM_PH" localSheetId="0">#REF!</definedName>
    <definedName name="PWS_Peak_5x16_SETM_PH">#REF!</definedName>
    <definedName name="PWS_Peak_5x16_SETM_PHYS" localSheetId="0">#REF!</definedName>
    <definedName name="PWS_Peak_5x16_SETM_PHYS">#REF!</definedName>
    <definedName name="pwsum_lu" localSheetId="0">#REF!</definedName>
    <definedName name="pwsum_lu">#REF!</definedName>
    <definedName name="PWU_Offpeak_2x16H_AMER_PHYS" localSheetId="0">#REF!</definedName>
    <definedName name="PWU_Offpeak_2x16H_AMER_PHYS">#REF!</definedName>
    <definedName name="PWU_Offpeak_2x16H_COMED_P" localSheetId="0">#REF!</definedName>
    <definedName name="PWU_Offpeak_2x16H_COMED_P">#REF!</definedName>
    <definedName name="PWU_Offpeak_2x16H_COMED_PHY" localSheetId="0">#REF!</definedName>
    <definedName name="PWU_Offpeak_2x16H_COMED_PHY">#REF!</definedName>
    <definedName name="PWU_Offpeak_2x16H_IP_PHYS" localSheetId="0">#REF!</definedName>
    <definedName name="PWU_Offpeak_2x16H_IP_PHYS">#REF!</definedName>
    <definedName name="PWU_Offpeak_2x16H_IP_PHYSIC" localSheetId="0">#REF!</definedName>
    <definedName name="PWU_Offpeak_2x16H_IP_PHYSIC">#REF!</definedName>
    <definedName name="PWU_Offpeak_2x16H_MEC_PHY" localSheetId="0">#REF!</definedName>
    <definedName name="PWU_Offpeak_2x16H_MEC_PHY">#REF!</definedName>
    <definedName name="PWU_Offpeak_2x16H_MEC_PHYSI" localSheetId="0">#REF!</definedName>
    <definedName name="PWU_Offpeak_2x16H_MEC_PHYSI">#REF!</definedName>
    <definedName name="PWU_Offpeak_7x8_AMER_PHYS" localSheetId="0">#REF!</definedName>
    <definedName name="PWU_Offpeak_7x8_AMER_PHYS">#REF!</definedName>
    <definedName name="PWU_Offpeak_7x8_COMED_P" localSheetId="0">#REF!</definedName>
    <definedName name="PWU_Offpeak_7x8_COMED_P">#REF!</definedName>
    <definedName name="PWU_Offpeak_7x8_COMED_PHY" localSheetId="0">#REF!</definedName>
    <definedName name="PWU_Offpeak_7x8_COMED_PHY">#REF!</definedName>
    <definedName name="PWU_Offpeak_7x8_IP_PHYS" localSheetId="0">#REF!</definedName>
    <definedName name="PWU_Offpeak_7x8_IP_PHYS">#REF!</definedName>
    <definedName name="PWU_Offpeak_7x8_IP_PHYSIC" localSheetId="0">#REF!</definedName>
    <definedName name="PWU_Offpeak_7x8_IP_PHYSIC">#REF!</definedName>
    <definedName name="PWU_Offpeak_7x8_MEC_Phy" localSheetId="0">#REF!</definedName>
    <definedName name="PWU_Offpeak_7x8_MEC_Phy">#REF!</definedName>
    <definedName name="PWU_Offpeak_7x8_MEC_Physi" localSheetId="0">#REF!</definedName>
    <definedName name="PWU_Offpeak_7x8_MEC_Physi">#REF!</definedName>
    <definedName name="PWU_Peak_5x16_AMER_PHYS" localSheetId="0">#REF!</definedName>
    <definedName name="PWU_Peak_5x16_AMER_PHYS">#REF!</definedName>
    <definedName name="PWU_peak_5x16_IP_PHYS" localSheetId="0">#REF!</definedName>
    <definedName name="PWU_peak_5x16_IP_PHYS">#REF!</definedName>
    <definedName name="PWU_peak_5x16_IP_PHYSIC" localSheetId="0">#REF!</definedName>
    <definedName name="PWU_peak_5x16_IP_PHYSIC">#REF!</definedName>
    <definedName name="PWU_peak_5x16_MEC_PHY" localSheetId="0">#REF!</definedName>
    <definedName name="PWU_peak_5x16_MEC_PHY">#REF!</definedName>
    <definedName name="PWU_Peak_5x16_MEC_PHYSI" localSheetId="0">#REF!</definedName>
    <definedName name="PWU_Peak_5x16_MEC_PHYSI">#REF!</definedName>
    <definedName name="PWU_peak_5x16_PHYSICA" localSheetId="0">#REF!</definedName>
    <definedName name="PWU_peak_5x16_PHYSICA">#REF!</definedName>
    <definedName name="PWU_Peak_5x16_PHYSICAL" localSheetId="0">#REF!</definedName>
    <definedName name="PWU_Peak_5x16_PHYSICAL">#REF!</definedName>
    <definedName name="PWU_Peak_COMEDIN_MWD_INDEX" localSheetId="0">#REF!</definedName>
    <definedName name="PWU_Peak_COMEDIN_MWD_INDEX">#REF!</definedName>
    <definedName name="PWX_2x16Physica_2x16_Shape_P" localSheetId="0">#REF!</definedName>
    <definedName name="PWX_2x16Physica_2x16_Shape_P">#REF!</definedName>
    <definedName name="PWX_2x16Physical_2x16_Shape_Phy" localSheetId="0">#REF!</definedName>
    <definedName name="PWX_2x16Physical_2x16_Shape_Phy">#REF!</definedName>
    <definedName name="PWX_5x16Physica_5x16_Shape_P" localSheetId="0">#REF!</definedName>
    <definedName name="PWX_5x16Physica_5x16_Shape_P">#REF!</definedName>
    <definedName name="PWX_5x16Physical_5x16_Shape_PHY" localSheetId="0">#REF!</definedName>
    <definedName name="PWX_5x16Physical_5x16_Shape_PHY">#REF!</definedName>
    <definedName name="PWX_7x8Physical_7x8_Shape_P" localSheetId="0">#REF!</definedName>
    <definedName name="PWX_7x8Physical_7x8_Shape_P">#REF!</definedName>
    <definedName name="PWX_7x8Physical_7x8_Shape_Phy" localSheetId="0">#REF!</definedName>
    <definedName name="PWX_7x8Physical_7x8_Shape_Phy">#REF!</definedName>
    <definedName name="PWX_Ancillary_7x24_Anc_PHY" localSheetId="0">#REF!</definedName>
    <definedName name="PWX_Ancillary_7x24_Anc_PHY">#REF!</definedName>
    <definedName name="PWX_Ancillary_7x24_Anc_PHYSI" localSheetId="0">#REF!</definedName>
    <definedName name="PWX_Ancillary_7x24_Anc_PHYSI">#REF!</definedName>
    <definedName name="PWX_Ancillary_7x24_ISOFee_PH" localSheetId="0">#REF!</definedName>
    <definedName name="PWX_Ancillary_7x24_ISOFee_PH">#REF!</definedName>
    <definedName name="PWX_Ancillary_7x24_VLRcst_PH" localSheetId="0">#REF!</definedName>
    <definedName name="PWX_Ancillary_7x24_VLRcst_PH">#REF!</definedName>
    <definedName name="PWX_ICAP_7x24_ICAP_PH" localSheetId="0">#REF!</definedName>
    <definedName name="PWX_ICAP_7x24_ICAP_PH">#REF!</definedName>
    <definedName name="PWX_ICAP_7x24_ICAP_PHYS" localSheetId="0">#REF!</definedName>
    <definedName name="PWX_ICAP_7x24_ICAP_PHYS">#REF!</definedName>
    <definedName name="PWX_OffPeak_" localSheetId="0">#REF!</definedName>
    <definedName name="PWX_OffPeak_">#REF!</definedName>
    <definedName name="PWX_Offpeak_2x16_PHYSICA" localSheetId="0">#REF!</definedName>
    <definedName name="PWX_Offpeak_2x16_PHYSICA">#REF!</definedName>
    <definedName name="PWX_Offpeak_2x16_Physical" localSheetId="0">#REF!</definedName>
    <definedName name="PWX_Offpeak_2x16_Physical">#REF!</definedName>
    <definedName name="PWX_Offpeak_2x16H_BOS_PHYSI" localSheetId="0">#REF!</definedName>
    <definedName name="PWX_Offpeak_2x16H_BOS_PHYSI">#REF!</definedName>
    <definedName name="PWX_Offpeak_2x16H_CT_PHYSIC" localSheetId="0">#REF!</definedName>
    <definedName name="PWX_Offpeak_2x16H_CT_PHYSIC">#REF!</definedName>
    <definedName name="PWX_Offpeak_2x16H_CTsh_PHYS" localSheetId="0">#REF!</definedName>
    <definedName name="PWX_Offpeak_2x16H_CTsh_PHYS">#REF!</definedName>
    <definedName name="PWX_Offpeak_2x16H_MAINE_PHY" localSheetId="0">#REF!</definedName>
    <definedName name="PWX_Offpeak_2x16H_MAINE_PHY">#REF!</definedName>
    <definedName name="PWX_Offpeak_2x16H_MEsh_PHYS" localSheetId="0">#REF!</definedName>
    <definedName name="PWX_Offpeak_2x16H_MEsh_PHYS">#REF!</definedName>
    <definedName name="PWX_Offpeak_2x16H_NH_PHYSIC" localSheetId="0">#REF!</definedName>
    <definedName name="PWX_Offpeak_2x16H_NH_PHYSIC">#REF!</definedName>
    <definedName name="PWX_Offpeak_2x16H_NHsh_PHYS" localSheetId="0">#REF!</definedName>
    <definedName name="PWX_Offpeak_2x16H_NHsh_PHYS">#REF!</definedName>
    <definedName name="PWX_Offpeak_2x16H_RI_PHYSIC" localSheetId="0">#REF!</definedName>
    <definedName name="PWX_Offpeak_2x16H_RI_PHYSIC">#REF!</definedName>
    <definedName name="PWX_Offpeak_2x16H_RIsh_PHYS" localSheetId="0">#REF!</definedName>
    <definedName name="PWX_Offpeak_2x16H_RIsh_PHYS">#REF!</definedName>
    <definedName name="PWX_Offpeak_2x16H_SC_PHYSIC" localSheetId="0">#REF!</definedName>
    <definedName name="PWX_Offpeak_2x16H_SC_PHYSIC">#REF!</definedName>
    <definedName name="PWX_Offpeak_2x16H_SEMA_PHYS" localSheetId="0">#REF!</definedName>
    <definedName name="PWX_Offpeak_2x16H_SEMA_PHYS">#REF!</definedName>
    <definedName name="PWX_Offpeak_2x16H_SEMsh_PHY" localSheetId="0">#REF!</definedName>
    <definedName name="PWX_Offpeak_2x16H_SEMsh_PHY">#REF!</definedName>
    <definedName name="PWX_Offpeak_2x16H_SMRI_PHYS" localSheetId="0">#REF!</definedName>
    <definedName name="PWX_Offpeak_2x16H_SMRI_PHYS">#REF!</definedName>
    <definedName name="PWX_Offpeak_2x16H_SMRsh_PHY" localSheetId="0">#REF!</definedName>
    <definedName name="PWX_Offpeak_2x16H_SMRsh_PHY">#REF!</definedName>
    <definedName name="PWX_Offpeak_2x16H_SWCT_PHYS" localSheetId="0">#REF!</definedName>
    <definedName name="PWX_Offpeak_2x16H_SWCT_PHYS">#REF!</definedName>
    <definedName name="PWX_Offpeak_2x16H_VT_PHYSIC" localSheetId="0">#REF!</definedName>
    <definedName name="PWX_Offpeak_2x16H_VT_PHYSIC">#REF!</definedName>
    <definedName name="PWX_Offpeak_2x16H_WMA_PHYSI" localSheetId="0">#REF!</definedName>
    <definedName name="PWX_Offpeak_2x16H_WMA_PHYSI">#REF!</definedName>
    <definedName name="PWX_Offpeak_7x8_BOS_PHYSI" localSheetId="0">#REF!</definedName>
    <definedName name="PWX_Offpeak_7x8_BOS_PHYSI">#REF!</definedName>
    <definedName name="PWX_Offpeak_7x8_CT_PHYSIC" localSheetId="0">#REF!</definedName>
    <definedName name="PWX_Offpeak_7x8_CT_PHYSIC">#REF!</definedName>
    <definedName name="PWX_Offpeak_7x8_MAINE_PHY" localSheetId="0">#REF!</definedName>
    <definedName name="PWX_Offpeak_7x8_MAINE_PHY">#REF!</definedName>
    <definedName name="PWX_Offpeak_7x8_NH_PHYSIC" localSheetId="0">#REF!</definedName>
    <definedName name="PWX_Offpeak_7x8_NH_PHYSIC">#REF!</definedName>
    <definedName name="PWX_Offpeak_7x8_PHYSICA" localSheetId="0">#REF!</definedName>
    <definedName name="PWX_Offpeak_7x8_PHYSICA">#REF!</definedName>
    <definedName name="PWX_Offpeak_7x8_PHYSICAL" localSheetId="0">#REF!</definedName>
    <definedName name="PWX_Offpeak_7x8_PHYSICAL">#REF!</definedName>
    <definedName name="PWX_Offpeak_7x8_SC_PHYSIC" localSheetId="0">#REF!</definedName>
    <definedName name="PWX_Offpeak_7x8_SC_PHYSIC">#REF!</definedName>
    <definedName name="PWX_Offpeak_7x8_SMRI_PHYS" localSheetId="0">#REF!</definedName>
    <definedName name="PWX_Offpeak_7x8_SMRI_PHYS">#REF!</definedName>
    <definedName name="PWX_Offpeak_7x8_SWCT_PHYS" localSheetId="0">#REF!</definedName>
    <definedName name="PWX_Offpeak_7x8_SWCT_PHYS">#REF!</definedName>
    <definedName name="PWX_Peak_5x16_BOS_PHYSI" localSheetId="0">#REF!</definedName>
    <definedName name="PWX_Peak_5x16_BOS_PHYSI">#REF!</definedName>
    <definedName name="PWX_Peak_5x16_CT_PHYSIC" localSheetId="0">#REF!</definedName>
    <definedName name="PWX_Peak_5x16_CT_PHYSIC">#REF!</definedName>
    <definedName name="PWX_Peak_5x16_CTsh_PHYS" localSheetId="0">#REF!</definedName>
    <definedName name="PWX_Peak_5x16_CTsh_PHYS">#REF!</definedName>
    <definedName name="PWX_Peak_5x16_MAINE_PHY" localSheetId="0">#REF!</definedName>
    <definedName name="PWX_Peak_5x16_MAINE_PHY">#REF!</definedName>
    <definedName name="PWX_Peak_5x16_MEsh_PHYS" localSheetId="0">#REF!</definedName>
    <definedName name="PWX_Peak_5x16_MEsh_PHYS">#REF!</definedName>
    <definedName name="PWX_Peak_5x16_NH_PHYSIC" localSheetId="0">#REF!</definedName>
    <definedName name="PWX_Peak_5x16_NH_PHYSIC">#REF!</definedName>
    <definedName name="PWX_Peak_5x16_NHsh_PHYS" localSheetId="0">#REF!</definedName>
    <definedName name="PWX_Peak_5x16_NHsh_PHYS">#REF!</definedName>
    <definedName name="PWX_Peak_5x16_PHYSICA" localSheetId="0">#REF!</definedName>
    <definedName name="PWX_Peak_5x16_PHYSICA">#REF!</definedName>
    <definedName name="PWX_Peak_5x16_PHYSICAL" localSheetId="0">#REF!</definedName>
    <definedName name="PWX_Peak_5x16_PHYSICAL">#REF!</definedName>
    <definedName name="PWX_Peak_5x16_RI_PHYSIC" localSheetId="0">#REF!</definedName>
    <definedName name="PWX_Peak_5x16_RI_PHYSIC">#REF!</definedName>
    <definedName name="PWX_Peak_5x16_RIsh_PHYS" localSheetId="0">#REF!</definedName>
    <definedName name="PWX_Peak_5x16_RIsh_PHYS">#REF!</definedName>
    <definedName name="PWX_Peak_5x16_SC_PHYSIC" localSheetId="0">#REF!</definedName>
    <definedName name="PWX_Peak_5x16_SC_PHYSIC">#REF!</definedName>
    <definedName name="PWX_Peak_5x16_SEMA_PHYS" localSheetId="0">#REF!</definedName>
    <definedName name="PWX_Peak_5x16_SEMA_PHYS">#REF!</definedName>
    <definedName name="PWX_Peak_5x16_SEMsh_PHY" localSheetId="0">#REF!</definedName>
    <definedName name="PWX_Peak_5x16_SEMsh_PHY">#REF!</definedName>
    <definedName name="PWX_Peak_5x16_SMRI_PHYS" localSheetId="0">#REF!</definedName>
    <definedName name="PWX_Peak_5x16_SMRI_PHYS">#REF!</definedName>
    <definedName name="PWX_Peak_5x16_SMRsh_PHY" localSheetId="0">#REF!</definedName>
    <definedName name="PWX_Peak_5x16_SMRsh_PHY">#REF!</definedName>
    <definedName name="PWX_Peak_5x16_SWCT_PHYS" localSheetId="0">#REF!</definedName>
    <definedName name="PWX_Peak_5x16_SWCT_PHYS">#REF!</definedName>
    <definedName name="PWX_Peak_5x16_VT_PHYSIC" localSheetId="0">#REF!</definedName>
    <definedName name="PWX_Peak_5x16_VT_PHYSIC">#REF!</definedName>
    <definedName name="PWX_Peak_5x16_WMA_PHYSI" localSheetId="0">#REF!</definedName>
    <definedName name="PWX_Peak_5x16_WMA_PHYSI">#REF!</definedName>
    <definedName name="PWX_UCAP_7x24_UCAP_PHYS" localSheetId="0">#REF!</definedName>
    <definedName name="PWX_UCAP_7x24_UCAP_PHYS">#REF!</definedName>
    <definedName name="PWY_2x16H_ART_CARR_2x16H_ART_CARR" localSheetId="0">#REF!</definedName>
    <definedName name="PWY_2x16H_ART_CARR_2x16H_ART_CARR">#REF!</definedName>
    <definedName name="PWY_5x16CARR_Ph_5x16_ART_CAR" localSheetId="0">#REF!</definedName>
    <definedName name="PWY_5x16CARR_Ph_5x16_ART_CAR">#REF!</definedName>
    <definedName name="PWY_5x16CARR_Phys_5x16_ART_CARR" localSheetId="0">#REF!</definedName>
    <definedName name="PWY_5x16CARR_Phys_5x16_ART_CARR">#REF!</definedName>
    <definedName name="PWY_7x8CARR_Phy_7x8_ART_CAR" localSheetId="0">#REF!</definedName>
    <definedName name="PWY_7x8CARR_Phy_7x8_ART_CAR">#REF!</definedName>
    <definedName name="PWY_7x8CARR_Physi_7x8_ART_CARR" localSheetId="0">#REF!</definedName>
    <definedName name="PWY_7x8CARR_Physi_7x8_ART_CARR">#REF!</definedName>
    <definedName name="PWY_HUDVOffPeak_2x16H_ART_CAP_I" localSheetId="0">#REF!</definedName>
    <definedName name="PWY_HUDVOffPeak_2x16H_ART_CAP_I">#REF!</definedName>
    <definedName name="PWY_HUDVOffPeak_2x16H_ART_DUNW" localSheetId="0">#REF!</definedName>
    <definedName name="PWY_HUDVOffPeak_2x16H_ART_DUNW">#REF!</definedName>
    <definedName name="PWY_HUDVOffPeak_2x16H_ART_HUDV" localSheetId="0">#REF!</definedName>
    <definedName name="PWY_HUDVOffPeak_2x16H_ART_HUDV">#REF!</definedName>
    <definedName name="PWY_HUDVOffPeak_2x16H_ART_MILL" localSheetId="0">#REF!</definedName>
    <definedName name="PWY_HUDVOffPeak_2x16H_ART_MILL">#REF!</definedName>
    <definedName name="PWY_HUDVOffPeak_2x16H_ART_NPX" localSheetId="0">#REF!</definedName>
    <definedName name="PWY_HUDVOffPeak_2x16H_ART_NPX">#REF!</definedName>
    <definedName name="PWY_HUDVOffPeak_2x16H_ART_NPX_I" localSheetId="0">#REF!</definedName>
    <definedName name="PWY_HUDVOffPeak_2x16H_ART_NPX_I">#REF!</definedName>
    <definedName name="PWY_HUDVOffPeak_2x16H_CAP_PHYSI" localSheetId="0">#REF!</definedName>
    <definedName name="PWY_HUDVOffPeak_2x16H_CAP_PHYSI">#REF!</definedName>
    <definedName name="PWY_HUDVOffPeak_2x16H_DAM_CAP_I" localSheetId="0">#REF!</definedName>
    <definedName name="PWY_HUDVOffPeak_2x16H_DAM_CAP_I">#REF!</definedName>
    <definedName name="PWY_HUDVOffPeak_2x16H_DAM_CHA" localSheetId="0">#REF!</definedName>
    <definedName name="PWY_HUDVOffPeak_2x16H_DAM_CHA">#REF!</definedName>
    <definedName name="PWY_HUDVOffPeak_2x16H_DAM_DUNW" localSheetId="0">#REF!</definedName>
    <definedName name="PWY_HUDVOffPeak_2x16H_DAM_DUNW">#REF!</definedName>
    <definedName name="PWY_HUDVOffPeak_2x16H_DAM_HUD" localSheetId="0">#REF!</definedName>
    <definedName name="PWY_HUDVOffPeak_2x16H_DAM_HUD">#REF!</definedName>
    <definedName name="PWY_HUDVOffPeak_2x16H_DAM_HUDV" localSheetId="0">#REF!</definedName>
    <definedName name="PWY_HUDVOffPeak_2x16H_DAM_HUDV">#REF!</definedName>
    <definedName name="PWY_HUDVOffPeak_2x16H_DAM_MILL" localSheetId="0">#REF!</definedName>
    <definedName name="PWY_HUDVOffPeak_2x16H_DAM_MILL">#REF!</definedName>
    <definedName name="PWY_HUDVOffPeak_2x16H_DAM_NPX_I" localSheetId="0">#REF!</definedName>
    <definedName name="PWY_HUDVOffPeak_2x16H_DAM_NPX_I">#REF!</definedName>
    <definedName name="PWY_HUDVOffPeak_2x16H_DUNW_PH" localSheetId="0">#REF!</definedName>
    <definedName name="PWY_HUDVOffPeak_2x16H_DUNW_PH">#REF!</definedName>
    <definedName name="PWY_HUDVOffPeak_2x16H_DUNW_PHYS" localSheetId="0">#REF!</definedName>
    <definedName name="PWY_HUDVOffPeak_2x16H_DUNW_PHYS">#REF!</definedName>
    <definedName name="PWY_HUDVOffPeak_2x16H_HUDV_PH" localSheetId="0">#REF!</definedName>
    <definedName name="PWY_HUDVOffPeak_2x16H_HUDV_PH">#REF!</definedName>
    <definedName name="PWY_HUDVOffPeak_2x16H_HUDV_PHYS" localSheetId="0">#REF!</definedName>
    <definedName name="PWY_HUDVOffPeak_2x16H_HUDV_PHYS">#REF!</definedName>
    <definedName name="PWY_HUDVOffPeak_2x16H_MILL_PHYS" localSheetId="0">#REF!</definedName>
    <definedName name="PWY_HUDVOffPeak_2x16H_MILL_PHYS">#REF!</definedName>
    <definedName name="PWY_HUDVOffPeak_2x16H_NPX_PHY" localSheetId="0">#REF!</definedName>
    <definedName name="PWY_HUDVOffPeak_2x16H_NPX_PHY">#REF!</definedName>
    <definedName name="PWY_HUDVOffPeak_2x16H_NPX_PHYSI" localSheetId="0">#REF!</definedName>
    <definedName name="PWY_HUDVOffPeak_2x16H_NPX_PHYSI">#REF!</definedName>
    <definedName name="PWY_HUDVOffPeak_7x8_ART_CAP_I" localSheetId="0">#REF!</definedName>
    <definedName name="PWY_HUDVOffPeak_7x8_ART_CAP_I">#REF!</definedName>
    <definedName name="PWY_HUDVOffPeak_7x8_ART_HUDV" localSheetId="0">#REF!</definedName>
    <definedName name="PWY_HUDVOffPeak_7x8_ART_HUDV">#REF!</definedName>
    <definedName name="PWY_HUDVOffPeak_7x8_ART_MILL" localSheetId="0">#REF!</definedName>
    <definedName name="PWY_HUDVOffPeak_7x8_ART_MILL">#REF!</definedName>
    <definedName name="PWY_HUDVOffPeak_7x8_ART_NPX" localSheetId="0">#REF!</definedName>
    <definedName name="PWY_HUDVOffPeak_7x8_ART_NPX">#REF!</definedName>
    <definedName name="PWY_HUDVOffPeak_7x8_ART_NPX_I" localSheetId="0">#REF!</definedName>
    <definedName name="PWY_HUDVOffPeak_7x8_ART_NPX_I">#REF!</definedName>
    <definedName name="PWY_HUDVOffPeak_7x8_CAP_PHYSI" localSheetId="0">#REF!</definedName>
    <definedName name="PWY_HUDVOffPeak_7x8_CAP_PHYSI">#REF!</definedName>
    <definedName name="PWY_HUDVOffPeak_7x8_DAM_CAP_I" localSheetId="0">#REF!</definedName>
    <definedName name="PWY_HUDVOffPeak_7x8_DAM_CAP_I">#REF!</definedName>
    <definedName name="PWY_HUDVOffPeak_7x8_DAM_CHA" localSheetId="0">#REF!</definedName>
    <definedName name="PWY_HUDVOffPeak_7x8_DAM_CHA">#REF!</definedName>
    <definedName name="PWY_HUDVOffPeak_7x8_DAM_CHAT" localSheetId="0">#REF!</definedName>
    <definedName name="PWY_HUDVOffPeak_7x8_DAM_CHAT">#REF!</definedName>
    <definedName name="PWY_HUDVOffPeak_7x8_DAM_DUNW" localSheetId="0">#REF!</definedName>
    <definedName name="PWY_HUDVOffPeak_7x8_DAM_DUNW">#REF!</definedName>
    <definedName name="PWY_HUDVOffPeak_7x8_DAM_HUD" localSheetId="0">#REF!</definedName>
    <definedName name="PWY_HUDVOffPeak_7x8_DAM_HUD">#REF!</definedName>
    <definedName name="PWY_HUDVOffPeak_7x8_DAM_HUDV" localSheetId="0">#REF!</definedName>
    <definedName name="PWY_HUDVOffPeak_7x8_DAM_HUDV">#REF!</definedName>
    <definedName name="PWY_HUDVOffPeak_7x8_DAM_NPX_I" localSheetId="0">#REF!</definedName>
    <definedName name="PWY_HUDVOffPeak_7x8_DAM_NPX_I">#REF!</definedName>
    <definedName name="PWY_HUDVOffPeak_7x8_DUNW_PH" localSheetId="0">#REF!</definedName>
    <definedName name="PWY_HUDVOffPeak_7x8_DUNW_PH">#REF!</definedName>
    <definedName name="PWY_HUDVOffPeak_7x8_DUNW_PHYS" localSheetId="0">#REF!</definedName>
    <definedName name="PWY_HUDVOffPeak_7x8_DUNW_PHYS">#REF!</definedName>
    <definedName name="PWY_HUDVOffPeak_7x8_HUDV_PH" localSheetId="0">#REF!</definedName>
    <definedName name="PWY_HUDVOffPeak_7x8_HUDV_PH">#REF!</definedName>
    <definedName name="PWY_HUDVOffPeak_7x8_HUDV_PHYS" localSheetId="0">#REF!</definedName>
    <definedName name="PWY_HUDVOffPeak_7x8_HUDV_PHYS">#REF!</definedName>
    <definedName name="PWY_HUDVOffPeak_7x8_NPX_PHY" localSheetId="0">#REF!</definedName>
    <definedName name="PWY_HUDVOffPeak_7x8_NPX_PHY">#REF!</definedName>
    <definedName name="PWY_HUDVPeak_5x16_ART_CAP_I" localSheetId="0">#REF!</definedName>
    <definedName name="PWY_HUDVPeak_5x16_ART_CAP_I">#REF!</definedName>
    <definedName name="PWY_HUDVPeak_5x16_ART_DUNW" localSheetId="0">#REF!</definedName>
    <definedName name="PWY_HUDVPeak_5x16_ART_DUNW">#REF!</definedName>
    <definedName name="PWY_HUDVPeak_5x16_ART_HUDV" localSheetId="0">#REF!</definedName>
    <definedName name="PWY_HUDVPeak_5x16_ART_HUDV">#REF!</definedName>
    <definedName name="PWY_HUDVPeak_5x16_ART_MILL" localSheetId="0">#REF!</definedName>
    <definedName name="PWY_HUDVPeak_5x16_ART_MILL">#REF!</definedName>
    <definedName name="PWY_HUDVPeak_5x16_ART_NPX" localSheetId="0">#REF!</definedName>
    <definedName name="PWY_HUDVPeak_5x16_ART_NPX">#REF!</definedName>
    <definedName name="PWY_HUDVPeak_5x16_ART_NPX_I" localSheetId="0">#REF!</definedName>
    <definedName name="PWY_HUDVPeak_5x16_ART_NPX_I">#REF!</definedName>
    <definedName name="PWY_HUDVPeak_5x16_CAP_PHYSI" localSheetId="0">#REF!</definedName>
    <definedName name="PWY_HUDVPeak_5x16_CAP_PHYSI">#REF!</definedName>
    <definedName name="PWY_HUDVPeak_5x16_DAM_CAP_I" localSheetId="0">#REF!</definedName>
    <definedName name="PWY_HUDVPeak_5x16_DAM_CAP_I">#REF!</definedName>
    <definedName name="PWY_HUDVPeak_5x16_DAM_CHA" localSheetId="0">#REF!</definedName>
    <definedName name="PWY_HUDVPeak_5x16_DAM_CHA">#REF!</definedName>
    <definedName name="PWY_HUDVPeak_5x16_DAM_CHAT" localSheetId="0">#REF!</definedName>
    <definedName name="PWY_HUDVPeak_5x16_DAM_CHAT">#REF!</definedName>
    <definedName name="PWY_HUDVPeak_5x16_DAM_DUNW" localSheetId="0">#REF!</definedName>
    <definedName name="PWY_HUDVPeak_5x16_DAM_DUNW">#REF!</definedName>
    <definedName name="PWY_HUDVPeak_5x16_DAM_HUD" localSheetId="0">#REF!</definedName>
    <definedName name="PWY_HUDVPeak_5x16_DAM_HUD">#REF!</definedName>
    <definedName name="PWY_HUDVPeak_5x16_DAM_HUDV" localSheetId="0">#REF!</definedName>
    <definedName name="PWY_HUDVPeak_5x16_DAM_HUDV">#REF!</definedName>
    <definedName name="PWY_HUDVPeak_5x16_DAM_MILL" localSheetId="0">#REF!</definedName>
    <definedName name="PWY_HUDVPeak_5x16_DAM_MILL">#REF!</definedName>
    <definedName name="PWY_HUDVPeak_5x16_DAM_NPX_I" localSheetId="0">#REF!</definedName>
    <definedName name="PWY_HUDVPeak_5x16_DAM_NPX_I">#REF!</definedName>
    <definedName name="PWY_HUDVPeak_5x16_DUNW_PH" localSheetId="0">#REF!</definedName>
    <definedName name="PWY_HUDVPeak_5x16_DUNW_PH">#REF!</definedName>
    <definedName name="PWY_HUDVPeak_5x16_DUNW_PHYS" localSheetId="0">#REF!</definedName>
    <definedName name="PWY_HUDVPeak_5x16_DUNW_PHYS">#REF!</definedName>
    <definedName name="PWY_HUDVPeak_5x16_HUD_PHYSI" localSheetId="0">#REF!</definedName>
    <definedName name="PWY_HUDVPeak_5x16_HUD_PHYSI">#REF!</definedName>
    <definedName name="PWY_HUDVPeak_5x16_HUDV_PH" localSheetId="0">#REF!</definedName>
    <definedName name="PWY_HUDVPeak_5x16_HUDV_PH">#REF!</definedName>
    <definedName name="PWY_HUDVPeak_5x16_HUDV_PHYS" localSheetId="0">#REF!</definedName>
    <definedName name="PWY_HUDVPeak_5x16_HUDV_PHYS">#REF!</definedName>
    <definedName name="PWY_HUDVPeak_5x16_MILL_PHYS" localSheetId="0">#REF!</definedName>
    <definedName name="PWY_HUDVPeak_5x16_MILL_PHYS">#REF!</definedName>
    <definedName name="PWY_HUDVPeak_5x16_NPX_PHY" localSheetId="0">#REF!</definedName>
    <definedName name="PWY_HUDVPeak_5x16_NPX_PHY">#REF!</definedName>
    <definedName name="PWY_HUDVPeak_5x16_NPX_PHYSI" localSheetId="0">#REF!</definedName>
    <definedName name="PWY_HUDVPeak_5x16_NPX_PHYSI">#REF!</definedName>
    <definedName name="PWY_ICAP_" localSheetId="0">#REF!</definedName>
    <definedName name="PWY_ICAP_">#REF!</definedName>
    <definedName name="PWY_ICAP_7x24_ICAP_PH" localSheetId="0">#REF!</definedName>
    <definedName name="PWY_ICAP_7x24_ICAP_PH">#REF!</definedName>
    <definedName name="PWY_ICAP_7x24_ICAP_PHYS" localSheetId="0">#REF!</definedName>
    <definedName name="PWY_ICAP_7x24_ICAP_PHYS">#REF!</definedName>
    <definedName name="PWY_NYC_Peak" localSheetId="0">#REF!</definedName>
    <definedName name="PWY_NYC_Peak">#REF!</definedName>
    <definedName name="PWY_NYCOffPeak_2x16H_ART_NYC" localSheetId="0">#REF!</definedName>
    <definedName name="PWY_NYCOffPeak_2x16H_ART_NYC">#REF!</definedName>
    <definedName name="PWY_NYCOffPeak_2x16H_ART_NYC_I" localSheetId="0">#REF!</definedName>
    <definedName name="PWY_NYCOffPeak_2x16H_ART_NYC_I">#REF!</definedName>
    <definedName name="PWY_NYCOffPeak_2x16H_DAM_NYC" localSheetId="0">#REF!</definedName>
    <definedName name="PWY_NYCOffPeak_2x16H_DAM_NYC">#REF!</definedName>
    <definedName name="PWY_NYCOffPeak_2x16H_DAM_NYC_I" localSheetId="0">#REF!</definedName>
    <definedName name="PWY_NYCOffPeak_2x16H_DAM_NYC_I">#REF!</definedName>
    <definedName name="PWY_NYCOffPeak_2x16H_NYC_PHY" localSheetId="0">#REF!</definedName>
    <definedName name="PWY_NYCOffPeak_2x16H_NYC_PHY">#REF!</definedName>
    <definedName name="PWY_NYCOffPeak_2x16H_NYC_PHYSI" localSheetId="0">#REF!</definedName>
    <definedName name="PWY_NYCOffPeak_2x16H_NYC_PHYSI">#REF!</definedName>
    <definedName name="PWY_NYCOffPeak_7x8_ART_NYC" localSheetId="0">#REF!</definedName>
    <definedName name="PWY_NYCOffPeak_7x8_ART_NYC">#REF!</definedName>
    <definedName name="PWY_NYCOffPeak_7x8_ART_NYC_I" localSheetId="0">#REF!</definedName>
    <definedName name="PWY_NYCOffPeak_7x8_ART_NYC_I">#REF!</definedName>
    <definedName name="PWY_NYCOffPeak_7x8_DAM_NYC" localSheetId="0">#REF!</definedName>
    <definedName name="PWY_NYCOffPeak_7x8_DAM_NYC">#REF!</definedName>
    <definedName name="PWY_NYCOffPeak_7x8_DAM_NYC_I" localSheetId="0">#REF!</definedName>
    <definedName name="PWY_NYCOffPeak_7x8_DAM_NYC_I">#REF!</definedName>
    <definedName name="PWY_NYCOffPeak_7x8_NYC_PHY" localSheetId="0">#REF!</definedName>
    <definedName name="PWY_NYCOffPeak_7x8_NYC_PHY">#REF!</definedName>
    <definedName name="PWY_NYCOffPeak_7x8_NYC_PHYSI" localSheetId="0">#REF!</definedName>
    <definedName name="PWY_NYCOffPeak_7x8_NYC_PHYSI">#REF!</definedName>
    <definedName name="PWY_NYCPeak_5x16_ART_NYC" localSheetId="0">#REF!</definedName>
    <definedName name="PWY_NYCPeak_5x16_ART_NYC">#REF!</definedName>
    <definedName name="PWY_NYCPeak_5x16_ART_NYC_I" localSheetId="0">#REF!</definedName>
    <definedName name="PWY_NYCPeak_5x16_ART_NYC_I">#REF!</definedName>
    <definedName name="PWY_NYCPeak_5x16_DAM_NYC" localSheetId="0">#REF!</definedName>
    <definedName name="PWY_NYCPeak_5x16_DAM_NYC">#REF!</definedName>
    <definedName name="PWY_NYCPeak_5x16_DAM_NYC_I" localSheetId="0">#REF!</definedName>
    <definedName name="PWY_NYCPeak_5x16_DAM_NYC_I">#REF!</definedName>
    <definedName name="PWY_NYCPeak_5x16_NYC_PHY" localSheetId="0">#REF!</definedName>
    <definedName name="PWY_NYCPeak_5x16_NYC_PHY">#REF!</definedName>
    <definedName name="PWY_NYCPeak_5x16_NYC_PHYSI" localSheetId="0">#REF!</definedName>
    <definedName name="PWY_NYCPeak_5x16_NYC_PHYSI">#REF!</definedName>
    <definedName name="PWY_Offpeak_2x16_CARR_PHYS" localSheetId="0">#REF!</definedName>
    <definedName name="PWY_Offpeak_2x16_CARR_PHYS">#REF!</definedName>
    <definedName name="PWY_Offpeak_7x8_CARR_PH" localSheetId="0">#REF!</definedName>
    <definedName name="PWY_Offpeak_7x8_CARR_PH">#REF!</definedName>
    <definedName name="PWY_Offpeak_7x8_CARR_PHYS" localSheetId="0">#REF!</definedName>
    <definedName name="PWY_Offpeak_7x8_CARR_PHYS">#REF!</definedName>
    <definedName name="PWY_Offpeak_7x8_HUD_PHYSI" localSheetId="0">#REF!</definedName>
    <definedName name="PWY_Offpeak_7x8_HUD_PHYSI">#REF!</definedName>
    <definedName name="PWY_WEST_OffPeak" localSheetId="0">#REF!</definedName>
    <definedName name="PWY_WEST_OffPeak">#REF!</definedName>
    <definedName name="PWY_WESTOffPeak_2x16H_ART_CEN_I" localSheetId="0">#REF!</definedName>
    <definedName name="PWY_WESTOffPeak_2x16H_ART_CEN_I">#REF!</definedName>
    <definedName name="PWY_WESTOffPeak_2x16H_ART_NOR" localSheetId="0">#REF!</definedName>
    <definedName name="PWY_WESTOffPeak_2x16H_ART_NOR">#REF!</definedName>
    <definedName name="PWY_WESTOffPeak_2x16H_ART_NOR_I" localSheetId="0">#REF!</definedName>
    <definedName name="PWY_WESTOffPeak_2x16H_ART_NOR_I">#REF!</definedName>
    <definedName name="PWY_WESTOffPeak_2x16H_ART_OH_IN" localSheetId="0">#REF!</definedName>
    <definedName name="PWY_WESTOffPeak_2x16H_ART_OH_IN">#REF!</definedName>
    <definedName name="PWY_WESTOffPeak_2x16H_ART_PJM_I" localSheetId="0">#REF!</definedName>
    <definedName name="PWY_WESTOffPeak_2x16H_ART_PJM_I">#REF!</definedName>
    <definedName name="PWY_WESTOffPeak_2x16H_ART_WEST" localSheetId="0">#REF!</definedName>
    <definedName name="PWY_WESTOffPeak_2x16H_ART_WEST">#REF!</definedName>
    <definedName name="PWY_WESTOffPeak_2x16H_CEN_PHY" localSheetId="0">#REF!</definedName>
    <definedName name="PWY_WESTOffPeak_2x16H_CEN_PHY">#REF!</definedName>
    <definedName name="PWY_WESTOffPeak_2x16H_CEN_PHYSI" localSheetId="0">#REF!</definedName>
    <definedName name="PWY_WESTOffPeak_2x16H_CEN_PHYSI">#REF!</definedName>
    <definedName name="PWY_WESTOffPeak_2x16H_CHAT_PH" localSheetId="0">#REF!</definedName>
    <definedName name="PWY_WESTOffPeak_2x16H_CHAT_PH">#REF!</definedName>
    <definedName name="PWY_WESTOffPeak_2x16H_DAM_CEN" localSheetId="0">#REF!</definedName>
    <definedName name="PWY_WESTOffPeak_2x16H_DAM_CEN">#REF!</definedName>
    <definedName name="PWY_WESTOffPeak_2x16H_DAM_CEN_I" localSheetId="0">#REF!</definedName>
    <definedName name="PWY_WESTOffPeak_2x16H_DAM_CEN_I">#REF!</definedName>
    <definedName name="PWY_WESTOffPeak_2x16H_DAM_NOR" localSheetId="0">#REF!</definedName>
    <definedName name="PWY_WESTOffPeak_2x16H_DAM_NOR">#REF!</definedName>
    <definedName name="PWY_WESTOffPeak_2x16H_DAM_NOR_I" localSheetId="0">#REF!</definedName>
    <definedName name="PWY_WESTOffPeak_2x16H_DAM_NOR_I">#REF!</definedName>
    <definedName name="PWY_WESTOffPeak_2x16H_DAM_OH_IN" localSheetId="0">#REF!</definedName>
    <definedName name="PWY_WESTOffPeak_2x16H_DAM_OH_IN">#REF!</definedName>
    <definedName name="PWY_WESTOffPeak_2x16H_DAM_PJM_I" localSheetId="0">#REF!</definedName>
    <definedName name="PWY_WESTOffPeak_2x16H_DAM_PJM_I">#REF!</definedName>
    <definedName name="PWY_WESTOffPeak_2x16H_DAM_WES" localSheetId="0">#REF!</definedName>
    <definedName name="PWY_WESTOffPeak_2x16H_DAM_WES">#REF!</definedName>
    <definedName name="PWY_WESTOffPeak_2x16H_DAM_WEST" localSheetId="0">#REF!</definedName>
    <definedName name="PWY_WESTOffPeak_2x16H_DAM_WEST">#REF!</definedName>
    <definedName name="PWY_WESTOffPeak_2x16H_GEN_PHYSI" localSheetId="0">#REF!</definedName>
    <definedName name="PWY_WESTOffPeak_2x16H_GEN_PHYSI">#REF!</definedName>
    <definedName name="PWY_WESTOffPeak_2x16H_NOR_PHY" localSheetId="0">#REF!</definedName>
    <definedName name="PWY_WESTOffPeak_2x16H_NOR_PHY">#REF!</definedName>
    <definedName name="PWY_WESTOffPeak_2x16H_NOR_PHYSI" localSheetId="0">#REF!</definedName>
    <definedName name="PWY_WESTOffPeak_2x16H_NOR_PHYSI">#REF!</definedName>
    <definedName name="PWY_WESTOffPeak_2x16H_OH_PHYSIC" localSheetId="0">#REF!</definedName>
    <definedName name="PWY_WESTOffPeak_2x16H_OH_PHYSIC">#REF!</definedName>
    <definedName name="PWY_WESTOffPeak_2x16H_PJM_PHYSI" localSheetId="0">#REF!</definedName>
    <definedName name="PWY_WESTOffPeak_2x16H_PJM_PHYSI">#REF!</definedName>
    <definedName name="PWY_WESTOffPeak_2x16H_WEST_PH" localSheetId="0">#REF!</definedName>
    <definedName name="PWY_WESTOffPeak_2x16H_WEST_PH">#REF!</definedName>
    <definedName name="PWY_WESTOffPeak_2x16H_WEST_Phys" localSheetId="0">#REF!</definedName>
    <definedName name="PWY_WESTOffPeak_2x16H_WEST_Phys">#REF!</definedName>
    <definedName name="PWY_WESTOffPeak_7x8_ART_CEN_I" localSheetId="0">#REF!</definedName>
    <definedName name="PWY_WESTOffPeak_7x8_ART_CEN_I">#REF!</definedName>
    <definedName name="PWY_WESTOffPeak_7x8_ART_NOR" localSheetId="0">#REF!</definedName>
    <definedName name="PWY_WESTOffPeak_7x8_ART_NOR">#REF!</definedName>
    <definedName name="PWY_WESTOffPeak_7x8_ART_NOR_I" localSheetId="0">#REF!</definedName>
    <definedName name="PWY_WESTOffPeak_7x8_ART_NOR_I">#REF!</definedName>
    <definedName name="PWY_WESTOffPeak_7x8_ART_OH_IN" localSheetId="0">#REF!</definedName>
    <definedName name="PWY_WESTOffPeak_7x8_ART_OH_IN">#REF!</definedName>
    <definedName name="PWY_WESTOffPeak_7x8_ART_PJM_I" localSheetId="0">#REF!</definedName>
    <definedName name="PWY_WESTOffPeak_7x8_ART_PJM_I">#REF!</definedName>
    <definedName name="PWY_WESTOffPeak_7x8_ART_WEST" localSheetId="0">#REF!</definedName>
    <definedName name="PWY_WESTOffPeak_7x8_ART_WEST">#REF!</definedName>
    <definedName name="PWY_WESTOffPeak_7x8_CEN_PHY" localSheetId="0">#REF!</definedName>
    <definedName name="PWY_WESTOffPeak_7x8_CEN_PHY">#REF!</definedName>
    <definedName name="PWY_WESTOffPeak_7x8_CEN_PHYSI" localSheetId="0">#REF!</definedName>
    <definedName name="PWY_WESTOffPeak_7x8_CEN_PHYSI">#REF!</definedName>
    <definedName name="PWY_WESTOffPeak_7x8_CHAT_PH" localSheetId="0">#REF!</definedName>
    <definedName name="PWY_WESTOffPeak_7x8_CHAT_PH">#REF!</definedName>
    <definedName name="PWY_WESTOffPeak_7x8_CHAT_PHYS" localSheetId="0">#REF!</definedName>
    <definedName name="PWY_WESTOffPeak_7x8_CHAT_PHYS">#REF!</definedName>
    <definedName name="PWY_WESTOffPeak_7x8_DAM_CEN" localSheetId="0">#REF!</definedName>
    <definedName name="PWY_WESTOffPeak_7x8_DAM_CEN">#REF!</definedName>
    <definedName name="PWY_WESTOffPeak_7x8_DAM_CEN_I" localSheetId="0">#REF!</definedName>
    <definedName name="PWY_WESTOffPeak_7x8_DAM_CEN_I">#REF!</definedName>
    <definedName name="PWY_WESTOffPeak_7x8_DAM_NOR" localSheetId="0">#REF!</definedName>
    <definedName name="PWY_WESTOffPeak_7x8_DAM_NOR">#REF!</definedName>
    <definedName name="PWY_WESTOffPeak_7x8_DAM_NOR_I" localSheetId="0">#REF!</definedName>
    <definedName name="PWY_WESTOffPeak_7x8_DAM_NOR_I">#REF!</definedName>
    <definedName name="PWY_WESTOffPeak_7x8_DAM_PJM_I" localSheetId="0">#REF!</definedName>
    <definedName name="PWY_WESTOffPeak_7x8_DAM_PJM_I">#REF!</definedName>
    <definedName name="PWY_WESTOffPeak_7x8_DAM_WES" localSheetId="0">#REF!</definedName>
    <definedName name="PWY_WESTOffPeak_7x8_DAM_WES">#REF!</definedName>
    <definedName name="PWY_WESTOffPeak_7x8_DAM_WEST" localSheetId="0">#REF!</definedName>
    <definedName name="PWY_WESTOffPeak_7x8_DAM_WEST">#REF!</definedName>
    <definedName name="PWY_WESTOffPeak_7x8_NOR_PHY" localSheetId="0">#REF!</definedName>
    <definedName name="PWY_WESTOffPeak_7x8_NOR_PHY">#REF!</definedName>
    <definedName name="PWY_WESTOffPeak_7x8_NOR_PHYSI" localSheetId="0">#REF!</definedName>
    <definedName name="PWY_WESTOffPeak_7x8_NOR_PHYSI">#REF!</definedName>
    <definedName name="PWY_WESTOffPeak_7x8_OH_PHYSIC" localSheetId="0">'[301]Price Verification Data'!#REF!</definedName>
    <definedName name="PWY_WESTOffPeak_7x8_OH_PHYSIC">'[301]Price Verification Data'!#REF!</definedName>
    <definedName name="PWY_WESTOffPeak_7x8_WEST_Phys" localSheetId="0">#REF!</definedName>
    <definedName name="PWY_WESTOffPeak_7x8_WEST_Phys">#REF!</definedName>
    <definedName name="PWY_WESTPeak_5x16_ART_CEN_I" localSheetId="0">#REF!</definedName>
    <definedName name="PWY_WESTPeak_5x16_ART_CEN_I">#REF!</definedName>
    <definedName name="PWY_WESTPeak_5x16_ART_NOR" localSheetId="0">#REF!</definedName>
    <definedName name="PWY_WESTPeak_5x16_ART_NOR">#REF!</definedName>
    <definedName name="PWY_WESTPeak_5x16_ART_NOR_I" localSheetId="0">#REF!</definedName>
    <definedName name="PWY_WESTPeak_5x16_ART_NOR_I">#REF!</definedName>
    <definedName name="PWY_WESTPeak_5x16_ART_OH_IN" localSheetId="0">#REF!</definedName>
    <definedName name="PWY_WESTPeak_5x16_ART_OH_IN">#REF!</definedName>
    <definedName name="PWY_WESTPeak_5x16_ART_PJM_I" localSheetId="0">#REF!</definedName>
    <definedName name="PWY_WESTPeak_5x16_ART_PJM_I">#REF!</definedName>
    <definedName name="PWY_WESTPeak_5x16_ART_WEST" localSheetId="0">#REF!</definedName>
    <definedName name="PWY_WESTPeak_5x16_ART_WEST">#REF!</definedName>
    <definedName name="PWY_WESTPeak_5x16_CARR_PH" localSheetId="0">#REF!</definedName>
    <definedName name="PWY_WESTPeak_5x16_CARR_PH">#REF!</definedName>
    <definedName name="PWY_WESTPeak_5x16_CARR_PHYS" localSheetId="0">#REF!</definedName>
    <definedName name="PWY_WESTPeak_5x16_CARR_PHYS">#REF!</definedName>
    <definedName name="PWY_WESTPeak_5x16_CEN_PHY" localSheetId="0">#REF!</definedName>
    <definedName name="PWY_WESTPeak_5x16_CEN_PHY">#REF!</definedName>
    <definedName name="PWY_WESTPeak_5x16_CEN_PHYSI" localSheetId="0">#REF!</definedName>
    <definedName name="PWY_WESTPeak_5x16_CEN_PHYSI">#REF!</definedName>
    <definedName name="PWY_WESTPeak_5x16_CHAT_PH" localSheetId="0">#REF!</definedName>
    <definedName name="PWY_WESTPeak_5x16_CHAT_PH">#REF!</definedName>
    <definedName name="PWY_WESTPeak_5x16_CHAT_PHYS" localSheetId="0">#REF!</definedName>
    <definedName name="PWY_WESTPeak_5x16_CHAT_PHYS">#REF!</definedName>
    <definedName name="PWY_WESTPeak_5x16_DAM_CEN" localSheetId="0">#REF!</definedName>
    <definedName name="PWY_WESTPeak_5x16_DAM_CEN">#REF!</definedName>
    <definedName name="PWY_WESTPeak_5x16_DAM_CEN_I" localSheetId="0">#REF!</definedName>
    <definedName name="PWY_WESTPeak_5x16_DAM_CEN_I">#REF!</definedName>
    <definedName name="PWY_WESTPeak_5x16_DAM_NOR" localSheetId="0">#REF!</definedName>
    <definedName name="PWY_WESTPeak_5x16_DAM_NOR">#REF!</definedName>
    <definedName name="PWY_WESTPeak_5x16_DAM_NOR_I" localSheetId="0">#REF!</definedName>
    <definedName name="PWY_WESTPeak_5x16_DAM_NOR_I">#REF!</definedName>
    <definedName name="PWY_WESTPeak_5x16_DAM_OH_IN" localSheetId="0">#REF!</definedName>
    <definedName name="PWY_WESTPeak_5x16_DAM_OH_IN">#REF!</definedName>
    <definedName name="PWY_WESTPeak_5x16_DAM_PJM_I" localSheetId="0">#REF!</definedName>
    <definedName name="PWY_WESTPeak_5x16_DAM_PJM_I">#REF!</definedName>
    <definedName name="PWY_WESTPeak_5x16_DAM_WES" localSheetId="0">#REF!</definedName>
    <definedName name="PWY_WESTPeak_5x16_DAM_WES">#REF!</definedName>
    <definedName name="PWY_WESTPeak_5x16_DAM_WEST" localSheetId="0">#REF!</definedName>
    <definedName name="PWY_WESTPeak_5x16_DAM_WEST">#REF!</definedName>
    <definedName name="PWY_WESTPeak_5x16_GEN_PHYSI" localSheetId="0">#REF!</definedName>
    <definedName name="PWY_WESTPeak_5x16_GEN_PHYSI">#REF!</definedName>
    <definedName name="PWY_WESTPeak_5x16_NOR_PHY" localSheetId="0">#REF!</definedName>
    <definedName name="PWY_WESTPeak_5x16_NOR_PHY">#REF!</definedName>
    <definedName name="PWY_WESTPeak_5x16_NOR_PHYSI" localSheetId="0">#REF!</definedName>
    <definedName name="PWY_WESTPeak_5x16_NOR_PHYSI">#REF!</definedName>
    <definedName name="PWY_WESTPeak_5x16_OH_PHYSIC" localSheetId="0">#REF!</definedName>
    <definedName name="PWY_WESTPeak_5x16_OH_PHYSIC">#REF!</definedName>
    <definedName name="PWY_WESTPeak_5x16_PJM_PHYSI" localSheetId="0">#REF!</definedName>
    <definedName name="PWY_WESTPeak_5x16_PJM_PHYSI">#REF!</definedName>
    <definedName name="PWY_WESTPeak_5x16_West_PH" localSheetId="0">#REF!</definedName>
    <definedName name="PWY_WESTPeak_5x16_West_PH">#REF!</definedName>
    <definedName name="PWY_WESTPeak_5x16_West_PHYS" localSheetId="0">#REF!</definedName>
    <definedName name="PWY_WESTPeak_5x16_West_PHYS">#REF!</definedName>
    <definedName name="PWZ_Offpeak_2x16H_PHYSICA" localSheetId="0">#REF!</definedName>
    <definedName name="PWZ_Offpeak_2x16H_PHYSICA">#REF!</definedName>
    <definedName name="PWZ_Offpeak_2x16H_PHYSICAL" localSheetId="0">#REF!</definedName>
    <definedName name="PWZ_Offpeak_2x16H_PHYSICAL">#REF!</definedName>
    <definedName name="PWZ_Offpeak_7x8_PHYSICA" localSheetId="0">#REF!</definedName>
    <definedName name="PWZ_Offpeak_7x8_PHYSICA">#REF!</definedName>
    <definedName name="PWZ_Offpeak_7x8_PHYSICAL" localSheetId="0">#REF!</definedName>
    <definedName name="PWZ_Offpeak_7x8_PHYSICAL">#REF!</definedName>
    <definedName name="PWZ_Peak_5x16_PHYSICA" localSheetId="0">#REF!</definedName>
    <definedName name="PWZ_Peak_5x16_PHYSICA">#REF!</definedName>
    <definedName name="PWZ_Peak_5x16_PHYSICAL" localSheetId="0">#REF!</definedName>
    <definedName name="PWZ_Peak_5x16_PHYSICAL">#REF!</definedName>
    <definedName name="PY_ytd">[75]Administrator!$I$60</definedName>
    <definedName name="pymonth">[302]SETUP!$C$26</definedName>
    <definedName name="QCDATA" localSheetId="0">#REF!</definedName>
    <definedName name="QCDATA">#REF!</definedName>
    <definedName name="QCUTIN" localSheetId="0">#REF!</definedName>
    <definedName name="QCUTIN">#REF!</definedName>
    <definedName name="QES">'[11]Gross_Rec:QRE''s'!$B$53:$N$112</definedName>
    <definedName name="qexlQryInfo">{" ","","","","",""}</definedName>
    <definedName name="qexlQryInfo1">{" ","","","","",""}</definedName>
    <definedName name="QFfedTaxRate" localSheetId="0">'[187]Book JE'!#REF!</definedName>
    <definedName name="QFfedTaxRate">'[187]Book JE'!#REF!</definedName>
    <definedName name="QI">#N/A</definedName>
    <definedName name="QN" localSheetId="0">#REF!</definedName>
    <definedName name="QN">#REF!</definedName>
    <definedName name="qre">'[303]IDR 15'!$A$1:$H$214</definedName>
    <definedName name="QRE_HELP" localSheetId="0">#REF!</definedName>
    <definedName name="QRE_HELP">#REF!</definedName>
    <definedName name="QRE_MARGINS" localSheetId="0">#REF!</definedName>
    <definedName name="QRE_MARGINS">#REF!</definedName>
    <definedName name="QRE_SUMMARY">'[11]QRE''s'!$A$7:$R$102</definedName>
    <definedName name="qryNVPWR2002" localSheetId="0">#REF!</definedName>
    <definedName name="qryNVPWR2002">#REF!</definedName>
    <definedName name="qrySPPCO2002" localSheetId="0">#REF!</definedName>
    <definedName name="qrySPPCO2002">#REF!</definedName>
    <definedName name="qryTab7_5" localSheetId="0">#REF!</definedName>
    <definedName name="qryTab7_5">#REF!</definedName>
    <definedName name="qsqe" localSheetId="0">#REF!</definedName>
    <definedName name="qsqe">#REF!</definedName>
    <definedName name="qtd" localSheetId="0">#REF!</definedName>
    <definedName name="qtd">#REF!</definedName>
    <definedName name="QtdAct" localSheetId="0">#REF!</definedName>
    <definedName name="QtdAct">#REF!</definedName>
    <definedName name="qtr_percent" localSheetId="0">#REF!</definedName>
    <definedName name="qtr_percent">#REF!</definedName>
    <definedName name="qtris" localSheetId="0">#REF!</definedName>
    <definedName name="qtris">#REF!</definedName>
    <definedName name="qtyis" localSheetId="0">#REF!</definedName>
    <definedName name="qtyis">#REF!</definedName>
    <definedName name="Quarter" localSheetId="0">#REF!</definedName>
    <definedName name="Quarter">#REF!</definedName>
    <definedName name="quarter1" localSheetId="0">'[304]OT - Power'!#REF!</definedName>
    <definedName name="quarter1">'[304]OT - Power'!#REF!</definedName>
    <definedName name="quarter104" localSheetId="0">'[304]OT - Power'!#REF!</definedName>
    <definedName name="quarter104">'[304]OT - Power'!#REF!</definedName>
    <definedName name="quarter105" localSheetId="0">'[304]OT - Power'!#REF!</definedName>
    <definedName name="quarter105">'[304]OT - Power'!#REF!</definedName>
    <definedName name="quarter2" localSheetId="0">'[304]OT - Power'!#REF!</definedName>
    <definedName name="quarter2">'[304]OT - Power'!#REF!</definedName>
    <definedName name="quarter204" localSheetId="0">'[304]OT - Power'!#REF!</definedName>
    <definedName name="quarter204">'[304]OT - Power'!#REF!</definedName>
    <definedName name="quarter205" localSheetId="0">'[304]OT - Power'!#REF!</definedName>
    <definedName name="quarter205">'[304]OT - Power'!#REF!</definedName>
    <definedName name="quarter304" localSheetId="0">'[304]OT - Power'!#REF!</definedName>
    <definedName name="quarter304">'[304]OT - Power'!#REF!</definedName>
    <definedName name="quarter305" localSheetId="0">'[304]OT - Power'!#REF!</definedName>
    <definedName name="quarter305">'[304]OT - Power'!#REF!</definedName>
    <definedName name="quarter404" localSheetId="0">'[304]OT - Power'!#REF!</definedName>
    <definedName name="quarter404">'[304]OT - Power'!#REF!</definedName>
    <definedName name="quarter405" localSheetId="0">'[304]OT - Power'!#REF!</definedName>
    <definedName name="quarter405">'[304]OT - Power'!#REF!</definedName>
    <definedName name="QuarterEndDate" localSheetId="0">'[124]SETUP-Review'!#REF!</definedName>
    <definedName name="QuarterEndDate">'[124]SETUP-Review'!#REF!</definedName>
    <definedName name="Quarterly_Interest_Bearing_Debt__QUIDS" localSheetId="0">#REF!</definedName>
    <definedName name="Quarterly_Interest_Bearing_Debt__QUIDS">#REF!</definedName>
    <definedName name="Quarterly_Interest_Bearing_Debt__QUIDS__CPM" localSheetId="0">#REF!</definedName>
    <definedName name="Quarterly_Interest_Bearing_Debt__QUIDS__CPM">#REF!</definedName>
    <definedName name="query">'[305]Boston Edison'!$A$1:$M$3434</definedName>
    <definedName name="QUOTES">#N/A</definedName>
    <definedName name="Qview1" localSheetId="0">#REF!</definedName>
    <definedName name="Qview1">#REF!</definedName>
    <definedName name="QView2" localSheetId="0">#REF!</definedName>
    <definedName name="QView2">#REF!</definedName>
    <definedName name="qw" hidden="1">{"'Metretek HTML'!$A$7:$W$42"}</definedName>
    <definedName name="R.ClintonWD_MW" localSheetId="0">[275]INPUT!#REF!</definedName>
    <definedName name="R.ClintonWD_MW">[275]INPUT!#REF!</definedName>
    <definedName name="R.CoalMetroWD_Crmby">[83]INPUT!$I$144:$AF$144</definedName>
    <definedName name="R.CoalMetroWD_Eddy">[83]INPUT!$I$145:$AF$145</definedName>
    <definedName name="R.CoalMetroWD_MA">[83]INPUT!$I$143:$AF$143</definedName>
    <definedName name="R.ContractNucWD_MA">[83]INPUT!$I$137:$AF$137</definedName>
    <definedName name="R.ContractNucWD_MW">[83]INPUT!$I$375:$AF$375</definedName>
    <definedName name="R.ContractNucWD_Oys1">[83]INPUT!$I$139:$AF$139</definedName>
    <definedName name="R.ContractNucWD_TMI1">[83]INPUT!$I$138:$AF$138</definedName>
    <definedName name="R.CoOwnCoalWD_Conem">[83]INPUT!$I$141:$AF$141</definedName>
    <definedName name="R.CoOwnCoalWD_Keystn">[83]INPUT!$I$142:$AF$142</definedName>
    <definedName name="R.CoOwnFossilWD_MA">[83]INPUT!$I$140:$AF$140</definedName>
    <definedName name="R.CoOwnNucWD_MA">[83]INPUT!$I$135:$AF$135</definedName>
    <definedName name="R.CoOwnNucWD_Salem">[83]INPUT!$I$136:$AF$136</definedName>
    <definedName name="R.DiffLoadPED_WD">'[83]c.Adj'!$I$267:$AF$267</definedName>
    <definedName name="R.EMECoalWD_MW">[83]INPUT!$I$386:$AF$386</definedName>
    <definedName name="R.EMECollinsWD_MW">[83]INPUT!$I$387:$AF$387</definedName>
    <definedName name="R.EMEGasWD_MW">[83]INPUT!$I$379:$AF$379</definedName>
    <definedName name="R.EMEPeakersWD_MW">[83]INPUT!$I$385:$AF$385</definedName>
    <definedName name="R.FrontierNoHedge">[83]INPUT!$I$573:$AF$573</definedName>
    <definedName name="R.Fuel_SERC_GC">[83]INPUT!$I$617:$AF$617</definedName>
    <definedName name="R.GasH2OP_Ercot_Fr">[83]INPUT!$I$604:$AF$604</definedName>
    <definedName name="R.GasH2OP_HEARD">[83]INPUT!$I$630:$AF$630</definedName>
    <definedName name="R.GasH2OP_WH">[83]INPUT!$I$643:$AF$643</definedName>
    <definedName name="R.GreenCountryNoHedge">[83]INPUT!$I$579:$AF$579</definedName>
    <definedName name="R.H2OPnetHR_FR">[83]INPUT!$I$606:$AF$606</definedName>
    <definedName name="R.HBMTMSettleWD_MA">[83]INPUT!$I$40:$AF$40</definedName>
    <definedName name="R.HBMTMSettleWD_MW" localSheetId="0">[275]INPUT!#REF!</definedName>
    <definedName name="R.HBMTMSettleWD_MW">[275]INPUT!#REF!</definedName>
    <definedName name="R.HeardNoHedge">[83]INPUT!$I$582:$AF$582</definedName>
    <definedName name="R.HoosCoalWD_MW" localSheetId="0">[275]INPUT!#REF!</definedName>
    <definedName name="R.HoosCoalWD_MW">[275]INPUT!#REF!</definedName>
    <definedName name="R.OilGasWD_Crmby">[83]INPUT!$I$147:$AF$147</definedName>
    <definedName name="R.OilGasWD_Del">[83]INPUT!$I$150:$AF$150</definedName>
    <definedName name="R.OilGasWD_Eddy">[83]INPUT!$I$148:$AF$148</definedName>
    <definedName name="R.OilGasWD_MA">[83]INPUT!$I$146:$AF$146</definedName>
    <definedName name="R.OilGasWD_Sc1">[83]INPUT!$I$149:$AF$149</definedName>
    <definedName name="R.OtherUnits_NUGs">[83]INPUT!$I$153:$AF$153</definedName>
    <definedName name="R.OtherUnitsWD_Hydro">[83]INPUT!$I$155:$AF$155</definedName>
    <definedName name="R.OtherUnitsWD_NUGs">[83]INPUT!$I$154:$AF$154</definedName>
    <definedName name="R.OwnNucWD_Bra" localSheetId="0">[275]INPUT!#REF!</definedName>
    <definedName name="R.OwnNucWD_Bra">[275]INPUT!#REF!</definedName>
    <definedName name="R.OwnNucWD_Byr" localSheetId="0">[275]INPUT!#REF!</definedName>
    <definedName name="R.OwnNucWD_Byr">[275]INPUT!#REF!</definedName>
    <definedName name="R.OwnNucWD_Dre" localSheetId="0">[275]INPUT!#REF!</definedName>
    <definedName name="R.OwnNucWD_Dre">[275]INPUT!#REF!</definedName>
    <definedName name="R.OwnNucWD_Las" localSheetId="0">[275]INPUT!#REF!</definedName>
    <definedName name="R.OwnNucWD_Las">[275]INPUT!#REF!</definedName>
    <definedName name="R.OwnNucWD_Lim">[83]INPUT!$I$133:$AF$133</definedName>
    <definedName name="R.OwnNucWD_MA">[83]INPUT!$I$132:$AF$132</definedName>
    <definedName name="R.OwnNucWD_MW" localSheetId="0">[275]INPUT!#REF!</definedName>
    <definedName name="R.OwnNucWD_MW">[275]INPUT!#REF!</definedName>
    <definedName name="R.OwnNucWD_PB">[83]INPUT!$I$134:$AF$134</definedName>
    <definedName name="R.OwnNucWD_Qua" localSheetId="0">[275]INPUT!#REF!</definedName>
    <definedName name="R.OwnNucWD_Qua">[275]INPUT!#REF!</definedName>
    <definedName name="R.PeakersInclFH">[83]INPUT!$I$152:$AF$152</definedName>
    <definedName name="R.PeakersWD_MW" localSheetId="0">[275]INPUT!#REF!</definedName>
    <definedName name="R.PeakersWD_MW">[275]INPUT!#REF!</definedName>
    <definedName name="R.PowerH2OP_GC">[83]INPUT!$I$619:$AF$619</definedName>
    <definedName name="R.PowerH2OP_HEARD">[83]INPUT!$I$632:$AF$632</definedName>
    <definedName name="R.PowerH2OP_WH">[83]INPUT!$I$645:$AF$645</definedName>
    <definedName name="R.Recon_CED" localSheetId="0">'[275]c.Adj'!#REF!</definedName>
    <definedName name="R.Recon_CED">'[275]c.Adj'!#REF!</definedName>
    <definedName name="R.Recon_EED" localSheetId="0">'[275]c.Adj'!#REF!</definedName>
    <definedName name="R.Recon_EED">'[275]c.Adj'!#REF!</definedName>
    <definedName name="R.ReconCollins_MW" localSheetId="0">'[275]c.Adj'!#REF!</definedName>
    <definedName name="R.ReconCollins_MW">'[275]c.Adj'!#REF!</definedName>
    <definedName name="R.ReconContractNuc_MW">'[83]c.Adj'!$I$311:$AF$311</definedName>
    <definedName name="R.ReconOwnNuc_MW" localSheetId="0">'[275]c.Adj'!#REF!</definedName>
    <definedName name="R.ReconOwnNuc_MW">'[275]c.Adj'!#REF!</definedName>
    <definedName name="R.StKnCoalWD_MW" localSheetId="0">[275]INPUT!#REF!</definedName>
    <definedName name="R.StKnCoalWD_MW">[275]INPUT!#REF!</definedName>
    <definedName name="R.WolfHollowNoHedge">[83]INPUT!$I$589:$AF$589</definedName>
    <definedName name="radio" localSheetId="0">#REF!</definedName>
    <definedName name="radio">#REF!</definedName>
    <definedName name="rainput">'[77]Reg Assets'!$A$1:$CI$65536</definedName>
    <definedName name="rakey">'[77]Reg Assets'!$A$1:$A$65536</definedName>
    <definedName name="RAMPFAS109" localSheetId="0" hidden="1">#REF!</definedName>
    <definedName name="RAMPFAS109" hidden="1">#REF!</definedName>
    <definedName name="RANGE" localSheetId="0">#REF!</definedName>
    <definedName name="RANGE">#REF!</definedName>
    <definedName name="Range_Name_Headers" localSheetId="0">#REF!</definedName>
    <definedName name="Range_Name_Headers">#REF!</definedName>
    <definedName name="Range1">'[165]One Year Credit Facility'!$A$23:$D$34</definedName>
    <definedName name="Range10" localSheetId="0">#REF!</definedName>
    <definedName name="Range10">#REF!</definedName>
    <definedName name="Range11" localSheetId="0">#REF!</definedName>
    <definedName name="Range11">#REF!</definedName>
    <definedName name="Range12" localSheetId="0">#REF!</definedName>
    <definedName name="Range12">#REF!</definedName>
    <definedName name="Range13" localSheetId="0">#REF!</definedName>
    <definedName name="Range13">#REF!</definedName>
    <definedName name="Range14" localSheetId="0">#REF!</definedName>
    <definedName name="Range14">#REF!</definedName>
    <definedName name="Range15" localSheetId="0">#REF!</definedName>
    <definedName name="Range15">#REF!</definedName>
    <definedName name="Range16" localSheetId="0">#REF!</definedName>
    <definedName name="Range16">#REF!</definedName>
    <definedName name="Range17" localSheetId="0">#REF!</definedName>
    <definedName name="Range17">#REF!</definedName>
    <definedName name="Range18" localSheetId="0">#REF!</definedName>
    <definedName name="Range18">#REF!</definedName>
    <definedName name="Range19" localSheetId="0">#REF!</definedName>
    <definedName name="Range19">#REF!</definedName>
    <definedName name="Range2" localSheetId="0">#REF!</definedName>
    <definedName name="Range2">#REF!</definedName>
    <definedName name="Range20" localSheetId="0">#REF!</definedName>
    <definedName name="Range20">#REF!</definedName>
    <definedName name="Range21" localSheetId="0">#REF!</definedName>
    <definedName name="Range21">#REF!</definedName>
    <definedName name="Range22" localSheetId="0">#REF!</definedName>
    <definedName name="Range22">#REF!</definedName>
    <definedName name="Range23" localSheetId="0">#REF!</definedName>
    <definedName name="Range23">#REF!</definedName>
    <definedName name="Range24" localSheetId="0">#REF!</definedName>
    <definedName name="Range24">#REF!</definedName>
    <definedName name="Range25" localSheetId="0">#REF!</definedName>
    <definedName name="Range25">#REF!</definedName>
    <definedName name="Range26" localSheetId="0">#REF!</definedName>
    <definedName name="Range26">#REF!</definedName>
    <definedName name="Range27" localSheetId="0">#REF!</definedName>
    <definedName name="Range27">#REF!</definedName>
    <definedName name="Range28" localSheetId="0">#REF!</definedName>
    <definedName name="Range28">#REF!</definedName>
    <definedName name="Range29" localSheetId="0">#REF!</definedName>
    <definedName name="Range29">#REF!</definedName>
    <definedName name="Range3">'[165]Three Year Credit Facility'!$A$22:$D$57</definedName>
    <definedName name="Range30" localSheetId="0">#REF!</definedName>
    <definedName name="Range30">#REF!</definedName>
    <definedName name="Range31" localSheetId="0">#REF!</definedName>
    <definedName name="Range31">#REF!</definedName>
    <definedName name="Range32" localSheetId="0">#REF!</definedName>
    <definedName name="Range32">#REF!</definedName>
    <definedName name="Range33" localSheetId="0">#REF!</definedName>
    <definedName name="Range33">#REF!</definedName>
    <definedName name="Range34" localSheetId="0">#REF!</definedName>
    <definedName name="Range34">#REF!</definedName>
    <definedName name="Range35" localSheetId="0">#REF!</definedName>
    <definedName name="Range35">#REF!</definedName>
    <definedName name="Range36" localSheetId="0">#REF!</definedName>
    <definedName name="Range36">#REF!</definedName>
    <definedName name="Range37" localSheetId="0">#REF!</definedName>
    <definedName name="Range37">#REF!</definedName>
    <definedName name="Range38" localSheetId="0">#REF!</definedName>
    <definedName name="Range38">#REF!</definedName>
    <definedName name="Range39" localSheetId="0">#REF!</definedName>
    <definedName name="Range39">#REF!</definedName>
    <definedName name="Range4" localSheetId="0">#REF!</definedName>
    <definedName name="Range4">#REF!</definedName>
    <definedName name="Range40" localSheetId="0">#REF!</definedName>
    <definedName name="Range40">#REF!</definedName>
    <definedName name="Range41" localSheetId="0">#REF!</definedName>
    <definedName name="Range41">#REF!</definedName>
    <definedName name="Range5" localSheetId="0">#REF!</definedName>
    <definedName name="Range5">#REF!</definedName>
    <definedName name="Range6" localSheetId="0">#REF!</definedName>
    <definedName name="Range6">#REF!</definedName>
    <definedName name="Range7" localSheetId="0">#REF!</definedName>
    <definedName name="Range7">#REF!</definedName>
    <definedName name="Range8" localSheetId="0">#REF!</definedName>
    <definedName name="Range8">#REF!</definedName>
    <definedName name="Range9" localSheetId="0">#REF!</definedName>
    <definedName name="Range9">#REF!</definedName>
    <definedName name="RAppl">[306]General!$C$13</definedName>
    <definedName name="rate" localSheetId="0">#REF!</definedName>
    <definedName name="rate">#REF!</definedName>
    <definedName name="Rate_Reduction_Factor" localSheetId="0">#REF!</definedName>
    <definedName name="Rate_Reduction_Factor">#REF!</definedName>
    <definedName name="Rate_Relief" localSheetId="0">#REF!</definedName>
    <definedName name="Rate_Relief">#REF!</definedName>
    <definedName name="Rate_Relief_CPM" localSheetId="0">#REF!</definedName>
    <definedName name="Rate_Relief_CPM">#REF!</definedName>
    <definedName name="rate100" localSheetId="0">#REF!</definedName>
    <definedName name="rate100">#REF!</definedName>
    <definedName name="rate101" localSheetId="0">#REF!</definedName>
    <definedName name="rate101">#REF!</definedName>
    <definedName name="rate102" localSheetId="0">#REF!</definedName>
    <definedName name="rate102">#REF!</definedName>
    <definedName name="rate103" localSheetId="0">#REF!</definedName>
    <definedName name="rate103">#REF!</definedName>
    <definedName name="rate90">[11]Model!$I$175</definedName>
    <definedName name="rate91">[11]Model!$J$175</definedName>
    <definedName name="rate92">[11]Model!$K$175</definedName>
    <definedName name="rate93">[11]Model!$L$175</definedName>
    <definedName name="rate94">[11]Model!$M$175</definedName>
    <definedName name="rate95">[11]Model!$N$175</definedName>
    <definedName name="rate96">[11]Model!$O$175</definedName>
    <definedName name="rate97">[11]Model!$P$175</definedName>
    <definedName name="rate98">[11]Model!$Q$175</definedName>
    <definedName name="rate99" localSheetId="0">#REF!</definedName>
    <definedName name="rate99">#REF!</definedName>
    <definedName name="rateFixedGasTransp_HE">[83]INPUT!$I$702</definedName>
    <definedName name="ratePTPTrans_MW">[83]INPUT!$I$490:$I$503</definedName>
    <definedName name="rateReservPay_FR_04">[83]INPUT!$I$667</definedName>
    <definedName name="rateReservPay_FR_05">[83]INPUT!$I$668</definedName>
    <definedName name="rateReservPay_FR_06">[83]INPUT!$I$669</definedName>
    <definedName name="rateReservPay_FR_07">[83]INPUT!$I$670</definedName>
    <definedName name="rateReservPay_FR_08">[83]INPUT!$I$671</definedName>
    <definedName name="rateReservPay_FR_09" localSheetId="0">[218]INPUT!#REF!</definedName>
    <definedName name="rateReservPay_FR_09">[218]INPUT!#REF!</definedName>
    <definedName name="RateReservPay_GC">[83]INPUT!$I$693:$AF$693</definedName>
    <definedName name="RateReservPay_HE">[83]INPUT!$I$699:$AF$699</definedName>
    <definedName name="RateReservPay_WH">[83]INPUT!$I$721:$AF$721</definedName>
    <definedName name="RATES" localSheetId="0">[1]Summary!#REF!</definedName>
    <definedName name="RATES">[1]Summary!#REF!</definedName>
    <definedName name="ratingCapCost_Oys">[83]INPUT!$I$222</definedName>
    <definedName name="RawData" localSheetId="0">#REF!</definedName>
    <definedName name="RawData">#REF!</definedName>
    <definedName name="RB1_2" localSheetId="0">[31]PSCQTR!#REF!</definedName>
    <definedName name="RB1_2">[31]PSCQTR!#REF!</definedName>
    <definedName name="RB1_3" localSheetId="0">[31]PSCQTR!#REF!</definedName>
    <definedName name="RB1_3">[31]PSCQTR!#REF!</definedName>
    <definedName name="RBU" localSheetId="0">'[87]PECO Bal Sht'!#REF!</definedName>
    <definedName name="RBU">'[87]PECO Bal Sht'!#REF!</definedName>
    <definedName name="RD" localSheetId="0">#REF!</definedName>
    <definedName name="RD">#REF!</definedName>
    <definedName name="RD_OutputTable">[83]INPUT!$D$5:$H$12</definedName>
    <definedName name="RDVers">"2.00b"</definedName>
    <definedName name="real" localSheetId="0">[278]reference!#REF!</definedName>
    <definedName name="real">[278]reference!#REF!</definedName>
    <definedName name="RealizedSpotPrice_ATC_MW">'[83]c.Adj'!$I$332:$AF$332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 localSheetId="0">'[307]Power Pricing'!#REF!</definedName>
    <definedName name="REC_table">'[307]Power Pricing'!#REF!</definedName>
    <definedName name="RecAdjSpotPurch_MA">'[83]c.Adj'!$I$241:$AF$241</definedName>
    <definedName name="RecAdjSpotSales_MA">'[83]c.Adj'!$I$200:$AF$200</definedName>
    <definedName name="RecAdjSpotSales_MW" localSheetId="0">'[275]c.Adj'!#REF!</definedName>
    <definedName name="RecAdjSpotSales_MW">'[275]c.Adj'!#REF!</definedName>
    <definedName name="RecalcSecdb">[308]Generation!$A$3</definedName>
    <definedName name="Reclassify_Proceeds_to_Investing" localSheetId="0">#REF!</definedName>
    <definedName name="Reclassify_Proceeds_to_Investing">#REF!</definedName>
    <definedName name="Recom" localSheetId="0">#REF!</definedName>
    <definedName name="Recom">#REF!</definedName>
    <definedName name="recon" localSheetId="0">'[309]BGE IncSt'!#REF!</definedName>
    <definedName name="recon">'[309]BGE IncSt'!#REF!</definedName>
    <definedName name="ReconciledSpotSales_MW" localSheetId="0">'[275]c.Adj'!#REF!</definedName>
    <definedName name="ReconciledSpotSales_MW">'[275]c.Adj'!#REF!</definedName>
    <definedName name="RECONCILIATION" localSheetId="0">#REF!</definedName>
    <definedName name="RECONCILIATION">#REF!</definedName>
    <definedName name="reconciliation123198" localSheetId="0">#REF!</definedName>
    <definedName name="reconciliation123198">#REF!</definedName>
    <definedName name="_xlnm.Recorder" localSheetId="0">#REF!</definedName>
    <definedName name="_xlnm.Recorder">#REF!</definedName>
    <definedName name="reduced_credit">[11]Print!$I$22</definedName>
    <definedName name="reduced_credit_caption">[11]Print!$G$22</definedName>
    <definedName name="REFERENCE" localSheetId="0">#REF!</definedName>
    <definedName name="REFERENCE">#REF!</definedName>
    <definedName name="Refresh_Report">[0]!Refresh_Report</definedName>
    <definedName name="Reg_vs_For_Act_adj_Plant_ops" localSheetId="0">#REF!</definedName>
    <definedName name="Reg_vs_For_Act_adj_Plant_ops">#REF!</definedName>
    <definedName name="Reg_vs_For_Less_Plnt_Avail" localSheetId="0">#REF!</definedName>
    <definedName name="Reg_vs_For_Less_Plnt_Avail">#REF!</definedName>
    <definedName name="Reg_vs_For_Tot_Backlog" localSheetId="0">#REF!</definedName>
    <definedName name="Reg_vs_For_Tot_Backlog">#REF!</definedName>
    <definedName name="RegAcct" localSheetId="0">#REF!</definedName>
    <definedName name="RegAcct">#REF!</definedName>
    <definedName name="RegChrg_MW">[83]INPUT!$I$521:$AF$521</definedName>
    <definedName name="region" localSheetId="0">#REF!</definedName>
    <definedName name="region">#REF!</definedName>
    <definedName name="region1" localSheetId="0">#REF!</definedName>
    <definedName name="region1">#REF!</definedName>
    <definedName name="region2">[18]Pivot!$Q$70:$R$87</definedName>
    <definedName name="region2003" localSheetId="0">#REF!</definedName>
    <definedName name="region2003">#REF!</definedName>
    <definedName name="region2004" localSheetId="0">#REF!</definedName>
    <definedName name="region2004">#REF!</definedName>
    <definedName name="regionadjustment" localSheetId="0">#REF!</definedName>
    <definedName name="regionadjustment">#REF!</definedName>
    <definedName name="regionadjustments" localSheetId="0">#REF!</definedName>
    <definedName name="regionadjustments">#REF!</definedName>
    <definedName name="regional" localSheetId="0">#REF!</definedName>
    <definedName name="regional">#REF!</definedName>
    <definedName name="REGIONALPNL" localSheetId="0">#REF!</definedName>
    <definedName name="REGIONALPNL">#REF!</definedName>
    <definedName name="regionpremonth" localSheetId="0">#REF!</definedName>
    <definedName name="regionpremonth">#REF!</definedName>
    <definedName name="regions">[18]Pivot!$N$70:$O$87</definedName>
    <definedName name="regionssummary1" localSheetId="0">#REF!</definedName>
    <definedName name="regionssummary1">#REF!</definedName>
    <definedName name="regionsummary1" localSheetId="0">#REF!</definedName>
    <definedName name="regionsummary1">#REF!</definedName>
    <definedName name="regpremonth">[18]Pivot!$E$70:$F$110</definedName>
    <definedName name="Regpremonthend" localSheetId="0">#REF!</definedName>
    <definedName name="Regpremonthend">#REF!</definedName>
    <definedName name="regsum" localSheetId="0">#REF!</definedName>
    <definedName name="regsum">#REF!</definedName>
    <definedName name="Regulatory_Assets" localSheetId="0">#REF!</definedName>
    <definedName name="Regulatory_Assets">#REF!</definedName>
    <definedName name="Regulatory_Assets_CPM" localSheetId="0">#REF!</definedName>
    <definedName name="Regulatory_Assets_CPM">#REF!</definedName>
    <definedName name="Regulatory_Liabilities" localSheetId="0">#REF!</definedName>
    <definedName name="Regulatory_Liabilities">#REF!</definedName>
    <definedName name="Regulatory_Liabilities_CPM" localSheetId="0">#REF!</definedName>
    <definedName name="Regulatory_Liabilities_CPM">#REF!</definedName>
    <definedName name="RelAdjSum">[109]Data!$B$63</definedName>
    <definedName name="release" localSheetId="0">#REF!</definedName>
    <definedName name="release">#REF!</definedName>
    <definedName name="ReloadDate">[161]Outages!$I$92:$J$141</definedName>
    <definedName name="rem" localSheetId="0">[174]Specifics!#REF!</definedName>
    <definedName name="rem">[174]Specifics!#REF!</definedName>
    <definedName name="REMOVAL" localSheetId="0">[174]Specifics!#REF!</definedName>
    <definedName name="REMOVAL">[174]Specifics!#REF!</definedName>
    <definedName name="Removal_Costs" localSheetId="0">#REF!</definedName>
    <definedName name="Removal_Costs">#REF!</definedName>
    <definedName name="REMOVAL1" localSheetId="0">#REF!</definedName>
    <definedName name="REMOVAL1">#REF!</definedName>
    <definedName name="Renew">[158]RENEWABLE!$C$27:$N$27</definedName>
    <definedName name="Renewal" localSheetId="0">#REF!</definedName>
    <definedName name="Renewal">#REF!</definedName>
    <definedName name="Renewal_rate" localSheetId="0">#REF!</definedName>
    <definedName name="Renewal_rate">#REF!</definedName>
    <definedName name="renewal_rate1" localSheetId="0">#REF!</definedName>
    <definedName name="renewal_rate1">#REF!</definedName>
    <definedName name="ReplaceStart">[97]Gen!$R$3</definedName>
    <definedName name="ReplaceStartFee">[97]Data!$B$41</definedName>
    <definedName name="REPORT" localSheetId="0">#REF!</definedName>
    <definedName name="REPORT">#REF!</definedName>
    <definedName name="REPORT_BU" localSheetId="0">#REF!</definedName>
    <definedName name="REPORT_BU">#REF!</definedName>
    <definedName name="REPORT_NAME" localSheetId="0">#REF!</definedName>
    <definedName name="REPORT_NAME">#REF!</definedName>
    <definedName name="REPORT_OF_ACCOUNTS_RECEIVABLE__MANHATTAN_DIVISION" localSheetId="0">#REF!</definedName>
    <definedName name="REPORT_OF_ACCOUNTS_RECEIVABLE__MANHATTAN_DIVISION">#REF!</definedName>
    <definedName name="REPORT_PROJECTS" localSheetId="0">#REF!</definedName>
    <definedName name="REPORT_PROJECTS">#REF!</definedName>
    <definedName name="REPORT_SELECT" localSheetId="0">#REF!</definedName>
    <definedName name="REPORT_SELECT">#REF!</definedName>
    <definedName name="REPORT_SUMMARY" localSheetId="0">#REF!</definedName>
    <definedName name="REPORT_SUMMARY">#REF!</definedName>
    <definedName name="REPORT_TABLE" localSheetId="0">#REF!</definedName>
    <definedName name="REPORT_TABLE">#REF!</definedName>
    <definedName name="REPORT_TITLE" localSheetId="0">#REF!</definedName>
    <definedName name="REPORT_TITLE">#REF!</definedName>
    <definedName name="Reportable" localSheetId="0">#REF!</definedName>
    <definedName name="Reportable">#REF!</definedName>
    <definedName name="REPORTCASHFLOW5YR" localSheetId="0">#REF!</definedName>
    <definedName name="REPORTCASHFLOW5YR">#REF!</definedName>
    <definedName name="REPORTCASHFLOWFYR" localSheetId="0">#REF!</definedName>
    <definedName name="REPORTCASHFLOWFYR">#REF!</definedName>
    <definedName name="REPORTFUNDING" localSheetId="0">#REF!</definedName>
    <definedName name="REPORTFUNDING">#REF!</definedName>
    <definedName name="ReportingDate">'[124]SETUP-Review'!$C$11</definedName>
    <definedName name="REPORTMONTH">[258]Inputs!$G$2</definedName>
    <definedName name="REPORTSTATUS" localSheetId="0">#REF!</definedName>
    <definedName name="REPORTSTATUS">#REF!</definedName>
    <definedName name="ReportTable" localSheetId="0">#REF!</definedName>
    <definedName name="ReportTable">#REF!</definedName>
    <definedName name="ReportTitle37" localSheetId="0">#REF!</definedName>
    <definedName name="ReportTitle37">#REF!</definedName>
    <definedName name="ReportTitle38" localSheetId="0">#REF!</definedName>
    <definedName name="ReportTitle38">#REF!</definedName>
    <definedName name="ReportTitle39" localSheetId="0">#REF!</definedName>
    <definedName name="ReportTitle39">#REF!</definedName>
    <definedName name="REPORTYEAR">[258]Inputs!$G$3</definedName>
    <definedName name="REQUEST_BU" localSheetId="0">#REF!</definedName>
    <definedName name="REQUEST_BU">#REF!</definedName>
    <definedName name="REQUEST_BU_DESC" localSheetId="0">#REF!</definedName>
    <definedName name="REQUEST_BU_DESC">#REF!</definedName>
    <definedName name="Required_Supplemental_Data" localSheetId="0">#REF!</definedName>
    <definedName name="Required_Supplemental_Data">#REF!</definedName>
    <definedName name="Res02bi" localSheetId="0">#REF!</definedName>
    <definedName name="Res02bi">#REF!</definedName>
    <definedName name="RESALE_CUSTOMERS" localSheetId="0">#REF!</definedName>
    <definedName name="RESALE_CUSTOMERS">#REF!</definedName>
    <definedName name="RESALE_LINES" localSheetId="0">#REF!</definedName>
    <definedName name="RESALE_LINES">#REF!</definedName>
    <definedName name="Resalemultiplier">[310]Assumptions!$F$26</definedName>
    <definedName name="RESERVE" localSheetId="0">#REF!</definedName>
    <definedName name="RESERVE">#REF!</definedName>
    <definedName name="ReservPay_FR">'[83]c.Costs'!$I$117:$AF$117</definedName>
    <definedName name="ReservPay_GC">'[83]c.Costs'!$I$128:$AF$128</definedName>
    <definedName name="ReservPay_HE">'[83]c.Costs'!$I$124:$AF$124</definedName>
    <definedName name="ReservPay_WH">'[83]c.Costs'!$I$135:$AF$135</definedName>
    <definedName name="RESET" localSheetId="0">#REF!</definedName>
    <definedName name="RESET">#REF!</definedName>
    <definedName name="RESET_SENS_FACT" localSheetId="0">#REF!</definedName>
    <definedName name="RESET_SENS_FACT">#REF!</definedName>
    <definedName name="Resid_MW">[130]GeneralInputs!$C$37</definedName>
    <definedName name="respc">'[311]Employee Headcount'!$N$6:$S$803</definedName>
    <definedName name="RESPCODE" localSheetId="0">#REF!</definedName>
    <definedName name="RESPCODE">#REF!</definedName>
    <definedName name="rest.">#N/A</definedName>
    <definedName name="RestorationData" localSheetId="0">#REF!</definedName>
    <definedName name="RestorationData">#REF!</definedName>
    <definedName name="Restricted_Cash" localSheetId="0">#REF!</definedName>
    <definedName name="Restricted_Cash">#REF!</definedName>
    <definedName name="Restricted_Cash_Account" localSheetId="0">#REF!</definedName>
    <definedName name="Restricted_Cash_Account">#REF!</definedName>
    <definedName name="Results" localSheetId="0">#REF!</definedName>
    <definedName name="Results">#REF!</definedName>
    <definedName name="Retained_Earnings" localSheetId="0">'[209]Forecast11-02Actuals'!#REF!</definedName>
    <definedName name="Retained_Earnings">'[209]Forecast11-02Actuals'!#REF!</definedName>
    <definedName name="RETARI" localSheetId="0">#REF!</definedName>
    <definedName name="RETARI">#REF!</definedName>
    <definedName name="RETARK" localSheetId="0">#REF!</definedName>
    <definedName name="RETARK">#REF!</definedName>
    <definedName name="RETARM" localSheetId="0">#REF!</definedName>
    <definedName name="RETARM">#REF!</definedName>
    <definedName name="RETARQ" localSheetId="0">#REF!</definedName>
    <definedName name="RETARQ">#REF!</definedName>
    <definedName name="RETARW" localSheetId="0">#REF!</definedName>
    <definedName name="RETARW">#REF!</definedName>
    <definedName name="RETARX" localSheetId="0">#REF!</definedName>
    <definedName name="RETARX">#REF!</definedName>
    <definedName name="RETIRE" localSheetId="0">#REF!</definedName>
    <definedName name="RETIRE">#REF!</definedName>
    <definedName name="RETOTHI" localSheetId="0">#REF!</definedName>
    <definedName name="RETOTHI">#REF!</definedName>
    <definedName name="RETOTHK" localSheetId="0">#REF!</definedName>
    <definedName name="RETOTHK">#REF!</definedName>
    <definedName name="RETOTHM" localSheetId="0">#REF!</definedName>
    <definedName name="RETOTHM">#REF!</definedName>
    <definedName name="RETOTHQ" localSheetId="0">#REF!</definedName>
    <definedName name="RETOTHQ">#REF!</definedName>
    <definedName name="RETOTHW" localSheetId="0">#REF!</definedName>
    <definedName name="RETOTHW">#REF!</definedName>
    <definedName name="RETOTHX" localSheetId="0">#REF!</definedName>
    <definedName name="RETOTHX">#REF!</definedName>
    <definedName name="RETSALI" localSheetId="0">#REF!</definedName>
    <definedName name="RETSALI">#REF!</definedName>
    <definedName name="RETSALK" localSheetId="0">#REF!</definedName>
    <definedName name="RETSALK">#REF!</definedName>
    <definedName name="RETSALM" localSheetId="0">#REF!</definedName>
    <definedName name="RETSALM">#REF!</definedName>
    <definedName name="RETSALQ" localSheetId="0">#REF!</definedName>
    <definedName name="RETSALQ">#REF!</definedName>
    <definedName name="RETSALW" localSheetId="0">#REF!</definedName>
    <definedName name="RETSALW">#REF!</definedName>
    <definedName name="RETSALX" localSheetId="0">#REF!</definedName>
    <definedName name="RETSALX">#REF!</definedName>
    <definedName name="RETURN" localSheetId="0">#REF!</definedName>
    <definedName name="RETURN">#REF!</definedName>
    <definedName name="Return_of_Basis" localSheetId="0">#REF!</definedName>
    <definedName name="Return_of_Basis">#REF!</definedName>
    <definedName name="Return_on_Average_Equity" localSheetId="0">#REF!</definedName>
    <definedName name="Return_on_Average_Equity">#REF!</definedName>
    <definedName name="Return_on_Average_Invested_Capital" localSheetId="0">#REF!</definedName>
    <definedName name="Return_on_Average_Invested_Capital">#REF!</definedName>
    <definedName name="Return_on_Investment___Asset_Sales" localSheetId="0">#REF!</definedName>
    <definedName name="Return_on_Investment___Asset_Sales">#REF!</definedName>
    <definedName name="rev" localSheetId="0">#REF!</definedName>
    <definedName name="rev">#REF!</definedName>
    <definedName name="revbal" localSheetId="0">#REF!</definedName>
    <definedName name="revbal">#REF!</definedName>
    <definedName name="Revenue" localSheetId="0">#REF!</definedName>
    <definedName name="Revenue">#REF!</definedName>
    <definedName name="Revenue___Affiliate" localSheetId="0">#REF!</definedName>
    <definedName name="Revenue___Affiliate">#REF!</definedName>
    <definedName name="Revenue___External" localSheetId="0">#REF!</definedName>
    <definedName name="Revenue___External">#REF!</definedName>
    <definedName name="Revenue___Other" localSheetId="0">#REF!</definedName>
    <definedName name="Revenue___Other">#REF!</definedName>
    <definedName name="Revenue_CPM" localSheetId="0">#REF!</definedName>
    <definedName name="Revenue_CPM">#REF!</definedName>
    <definedName name="Revenuemwc">#N/A</definedName>
    <definedName name="Revenues" localSheetId="0">#REF!</definedName>
    <definedName name="Revenues">#REF!</definedName>
    <definedName name="RevenueSensTable" localSheetId="0">'[130]Revenue and PPA Curves'!#REF!</definedName>
    <definedName name="RevenueSensTable">'[130]Revenue and PPA Curves'!#REF!</definedName>
    <definedName name="RevenueTable" localSheetId="0">#REF!</definedName>
    <definedName name="RevenueTable">#REF!</definedName>
    <definedName name="reversal" localSheetId="0">#REF!</definedName>
    <definedName name="reversal">#REF!</definedName>
    <definedName name="REVEST1" localSheetId="0">[198]ELREVSUM!#REF!</definedName>
    <definedName name="REVEST1">[198]ELREVSUM!#REF!</definedName>
    <definedName name="REVIEWSECOND" localSheetId="0">#REF!</definedName>
    <definedName name="REVIEWSECOND">#REF!</definedName>
    <definedName name="RevinputsTable">[130]RevInputs!$I$7:$BF$45</definedName>
    <definedName name="Revised_01_21_02_supercedes_12_5_01" localSheetId="0">#REF!</definedName>
    <definedName name="Revised_01_21_02_supercedes_12_5_01">#REF!</definedName>
    <definedName name="Revised_12_20_02_supercedes_12_06_02" localSheetId="0">#REF!</definedName>
    <definedName name="Revised_12_20_02_supercedes_12_06_02">#REF!</definedName>
    <definedName name="REVLVDE">'[26]P&amp;L '!$J$2178</definedName>
    <definedName name="REVMTHOTHER" localSheetId="0">'[26]P&amp;L '!#REF!</definedName>
    <definedName name="REVMTHOTHER">'[26]P&amp;L '!#REF!</definedName>
    <definedName name="REVMTHROUSE">'[26]P&amp;L '!$E$781,'[26]P&amp;L '!$E$774</definedName>
    <definedName name="REVNSDE">'[26]P&amp;L '!$J$2165</definedName>
    <definedName name="REVOTHER" localSheetId="0">'[26]P&amp;L '!#REF!</definedName>
    <definedName name="REVOTHER">'[26]P&amp;L '!#REF!</definedName>
    <definedName name="RevRate_Con">'[83]c.Adj'!$I$192:$AF$192</definedName>
    <definedName name="RevRate_Key">'[83]c.Adj'!$I$193:$AF$193</definedName>
    <definedName name="RevRateCED_MW" localSheetId="0">'[275]c.Adj'!#REF!</definedName>
    <definedName name="RevRateCED_MW">'[275]c.Adj'!#REF!</definedName>
    <definedName name="RevRateCollins_MW">'[83]c.Adj'!$I$308:$AF$308</definedName>
    <definedName name="RevRateContractNuc_MA">'[83]c.Adj'!$I$191:$AF$191</definedName>
    <definedName name="RevRateContractNuc_MW">'[83]c.Adj'!$I$305:$AF$305</definedName>
    <definedName name="RevRateCoOwnNuc_MA">'[83]c.Adj'!$I$190:$AF$190</definedName>
    <definedName name="RevRateEED_MW">'[83]c.Adj'!$I$307:$AF$307</definedName>
    <definedName name="RevRateOwnNuc_MA">'[83]c.Adj'!$I$189:$AF$189</definedName>
    <definedName name="RevRateOwnNuc_MW" localSheetId="0">'[275]c.Adj'!#REF!</definedName>
    <definedName name="RevRateOwnNuc_MW">'[275]c.Adj'!#REF!</definedName>
    <definedName name="revreqrma" localSheetId="0">#REF!</definedName>
    <definedName name="revreqrma">#REF!</definedName>
    <definedName name="REVREQRMA2" localSheetId="0">#REF!</definedName>
    <definedName name="REVREQRMA2">#REF!</definedName>
    <definedName name="REVROUSE">'[26]P&amp;L '!$J$773,'[26]P&amp;L '!$J$781</definedName>
    <definedName name="rg">#N/A</definedName>
    <definedName name="Rice_Counts" localSheetId="0">#REF!</definedName>
    <definedName name="Rice_Counts">#REF!</definedName>
    <definedName name="RICEF_Functional">'[156]Estimating Template'!$Q$58</definedName>
    <definedName name="RICEF_Functional_NonOracle">'[156]Estimating Template'!$Q$280</definedName>
    <definedName name="RICEF_Technical">'[156]Estimating Template'!$Q$88</definedName>
    <definedName name="RICEF_Technical_NonOracle">'[156]Estimating Template'!$Q$310</definedName>
    <definedName name="RICH" localSheetId="0">#REF!</definedName>
    <definedName name="RICH">#REF!</definedName>
    <definedName name="RID" localSheetId="0">#REF!</definedName>
    <definedName name="RID">#REF!</definedName>
    <definedName name="RiskAutoStopPercChange">1.5</definedName>
    <definedName name="RiskBook_Plan">[83]INPUT!$I$732:$AF$732</definedName>
    <definedName name="RiskBook_Tot">[83]o.Tot!$I$59:$AF$59</definedName>
    <definedName name="RiskBookMargin_E" localSheetId="0">#REF!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 localSheetId="0">#REF!</definedName>
    <definedName name="rlinput">#REF!</definedName>
    <definedName name="rlkey" localSheetId="0">#REF!</definedName>
    <definedName name="rlkey">#REF!</definedName>
    <definedName name="RLST" localSheetId="0">[48]DEPR96!#REF!</definedName>
    <definedName name="RLST">[48]DEPR96!#REF!</definedName>
    <definedName name="rlzd" localSheetId="0">#REF!</definedName>
    <definedName name="rlzd">#REF!</definedName>
    <definedName name="rlzd_mar" localSheetId="0">#REF!</definedName>
    <definedName name="rlzd_mar">#REF!</definedName>
    <definedName name="RMA3B" localSheetId="0">#REF!</definedName>
    <definedName name="RMA3B">#REF!</definedName>
    <definedName name="RMA7B" localSheetId="0">#REF!</definedName>
    <definedName name="RMA7B">#REF!</definedName>
    <definedName name="RMA8B" localSheetId="0">#REF!</definedName>
    <definedName name="RMA8B">#REF!</definedName>
    <definedName name="RMB1_4" localSheetId="0">[31]PSCQTR!#REF!</definedName>
    <definedName name="RMB1_4">[31]PSCQTR!#REF!</definedName>
    <definedName name="RMB5_1_3" localSheetId="0">[31]PSCQTR!#REF!</definedName>
    <definedName name="RMB5_1_3">[31]PSCQTR!#REF!</definedName>
    <definedName name="RMB5_4_5" localSheetId="0">[31]PSCQTR!#REF!</definedName>
    <definedName name="RMB5_4_5">[31]PSCQTR!#REF!</definedName>
    <definedName name="RMB5_6_8" localSheetId="0">[31]PSCQTR!#REF!</definedName>
    <definedName name="RMB5_6_8">[31]PSCQTR!#REF!</definedName>
    <definedName name="rnba" localSheetId="0">'[312]High Desert MM 2006 B-Plan'!#REF!</definedName>
    <definedName name="rnba">'[312]High Desert MM 2006 B-Plan'!#REF!</definedName>
    <definedName name="RNF_E" localSheetId="0">#REF!</definedName>
    <definedName name="RNF_E">#REF!</definedName>
    <definedName name="RNF_MA">[83]o.MA!$I$49:$AF$49</definedName>
    <definedName name="RNF_MW">#N/A</definedName>
    <definedName name="RNF_SW">[83]o.SW!$I$49:$AF$49</definedName>
    <definedName name="RNF_Tot">[83]o.Tot!$I$49:$AF$49</definedName>
    <definedName name="RNFexFix_E" localSheetId="0">#REF!</definedName>
    <definedName name="RNFexFix_E">#REF!</definedName>
    <definedName name="RNFexFix_MA">[83]o.MA!$I$50:$AF$50</definedName>
    <definedName name="RNFexFix_MW">[83]o.MW!$I$61:$AF$61</definedName>
    <definedName name="RNFexFix_SW">[83]o.SW!$I$50:$AF$50</definedName>
    <definedName name="RNFexFix_Tot">[83]o.Tot!$I$50:$AF$50</definedName>
    <definedName name="ROA" localSheetId="0">#REF!</definedName>
    <definedName name="ROA">#REF!</definedName>
    <definedName name="roll7b" localSheetId="0">[70]Reserve!#REF!</definedName>
    <definedName name="roll7b">[70]Reserve!#REF!</definedName>
    <definedName name="ROW" localSheetId="0">#REF!</definedName>
    <definedName name="ROW">#REF!</definedName>
    <definedName name="RowDetails37" localSheetId="0">#REF!</definedName>
    <definedName name="RowDetails37">#REF!</definedName>
    <definedName name="RowDetails38" localSheetId="0">#REF!</definedName>
    <definedName name="RowDetails38">#REF!</definedName>
    <definedName name="RowDetails39" localSheetId="0">#REF!</definedName>
    <definedName name="RowDetails39">#REF!</definedName>
    <definedName name="royalties" localSheetId="0">[185]Assumptions!#REF!</definedName>
    <definedName name="royalties">[185]Assumptions!#REF!</definedName>
    <definedName name="royalty">[50]Assumptions!$C$28</definedName>
    <definedName name="royaltyopex">[50]Assumptions!$C$30</definedName>
    <definedName name="royaltytax">[50]Assumptions!$C$29</definedName>
    <definedName name="RPT_B" localSheetId="0">#REF!</definedName>
    <definedName name="RPT_B">#REF!</definedName>
    <definedName name="RPT_G" localSheetId="0">#REF!</definedName>
    <definedName name="RPT_G">#REF!</definedName>
    <definedName name="Rpt_Mth">[313]Menu!$B$2</definedName>
    <definedName name="RPTX" localSheetId="0">#REF!</definedName>
    <definedName name="RPTX">#REF!</definedName>
    <definedName name="RR_01" localSheetId="0">#REF!</definedName>
    <definedName name="RR_01">#REF!</definedName>
    <definedName name="RR_02" localSheetId="0">#REF!</definedName>
    <definedName name="RR_02">#REF!</definedName>
    <definedName name="RR_02bi" localSheetId="0">#REF!</definedName>
    <definedName name="RR_02bi">#REF!</definedName>
    <definedName name="RR_04" localSheetId="0">#REF!</definedName>
    <definedName name="RR_04">#REF!</definedName>
    <definedName name="RR_05" localSheetId="0">#REF!</definedName>
    <definedName name="RR_05">#REF!</definedName>
    <definedName name="RR_07" localSheetId="0">#REF!</definedName>
    <definedName name="RR_07">#REF!</definedName>
    <definedName name="rr24hr">[78]SUMMARY!$J$5458</definedName>
    <definedName name="rrdnox">[78]SUMMARY!$J$5203</definedName>
    <definedName name="rrecar">[78]SUMMARY!$J$4982</definedName>
    <definedName name="rred">[78]SUMMARY!$J$5143</definedName>
    <definedName name="rreua">[78]SUMMARY!$J$5169</definedName>
    <definedName name="RRNATGASNGOCT98" localSheetId="0">[143]define!#REF!</definedName>
    <definedName name="RRNATGASNGOCT98">[143]define!#REF!</definedName>
    <definedName name="rrnepool">[78]SUMMARY!$J$5182</definedName>
    <definedName name="rrnox">[78]SUMMARY!$J$5193</definedName>
    <definedName name="rrnypp">[78]SUMMARY!$J$5081</definedName>
    <definedName name="rrpjm">[78]SUMMARY!$J$5277</definedName>
    <definedName name="rrpjmpl">[78]SUMMARY!$J$5318</definedName>
    <definedName name="rrrr" hidden="1">{#N/A,#N/A,FALSE,"O&amp;M by processes";#N/A,#N/A,FALSE,"Elec Act vs Bud";#N/A,#N/A,FALSE,"G&amp;A";#N/A,#N/A,FALSE,"BGS";#N/A,#N/A,FALSE,"Res Cost"}</definedName>
    <definedName name="rrtrans">[78]SUMMARY!$J$5493</definedName>
    <definedName name="rrwest">[78]SUMMARY!$J$5231</definedName>
    <definedName name="RScale">[306]General!$C$14</definedName>
    <definedName name="RScen">[306]General!$C$15</definedName>
    <definedName name="RSHCust" localSheetId="0">'[314]Chart6-8 data'!#REF!</definedName>
    <definedName name="RSHCust">'[314]Chart6-8 data'!#REF!</definedName>
    <definedName name="RSUM" localSheetId="0">#REF!</definedName>
    <definedName name="RSUM">#REF!</definedName>
    <definedName name="RTT" localSheetId="0">#REF!</definedName>
    <definedName name="RTT">#REF!</definedName>
    <definedName name="RunDateTime" localSheetId="0">#REF!</definedName>
    <definedName name="RunDateTime">#REF!</definedName>
    <definedName name="rvrshf" localSheetId="0">'[21]Total P&amp;L MTM'!#REF!</definedName>
    <definedName name="rvrshf">'[21]Total P&amp;L MTM'!#REF!</definedName>
    <definedName name="rwrw" localSheetId="0">#REF!</definedName>
    <definedName name="rwrw">#REF!</definedName>
    <definedName name="s">39534.9345023148</definedName>
    <definedName name="saaaagd">'[66]2005 CapEx (By VP By Dept) Budg'!$A$3:$P$431</definedName>
    <definedName name="saaanghvi21">'[66]2005 CapEx (By VP By Dept) Budg'!$A$3:$P$431</definedName>
    <definedName name="safasdfsad">'[66]2005 CapEx (By VP By Dept) Budg'!$A$3:$P$431</definedName>
    <definedName name="saff">'[66]2005 CapEx (By VP By Dept) Budg'!$A$3:$P$431</definedName>
    <definedName name="safsafs" localSheetId="0">#REF!</definedName>
    <definedName name="safsafs">#REF!</definedName>
    <definedName name="safsfsad" localSheetId="0">#REF!</definedName>
    <definedName name="safsfsad">#REF!</definedName>
    <definedName name="safsgfsdf">'[66]2005 CapEx (By VP By Dept) Budg'!$A$3:$P$431</definedName>
    <definedName name="sal" localSheetId="0">[174]Specifics!#REF!</definedName>
    <definedName name="sal">[174]Specifics!#REF!</definedName>
    <definedName name="sale1basistotal" localSheetId="0">'[185]Project Calculations'!#REF!</definedName>
    <definedName name="sale1basistotal">'[185]Project Calculations'!#REF!</definedName>
    <definedName name="sale1date" localSheetId="0">[185]Assumptions!#REF!</definedName>
    <definedName name="sale1date">[185]Assumptions!#REF!</definedName>
    <definedName name="sale1distcushion" localSheetId="0">[185]Assumptions!#REF!</definedName>
    <definedName name="sale1distcushion">[185]Assumptions!#REF!</definedName>
    <definedName name="sale1percent" localSheetId="0">[185]Assumptions!#REF!</definedName>
    <definedName name="sale1percent">[185]Assumptions!#REF!</definedName>
    <definedName name="sale1proceedstotal" localSheetId="0">'[185]Project Calculations'!#REF!</definedName>
    <definedName name="sale1proceedstotal">'[185]Project Calculations'!#REF!</definedName>
    <definedName name="sale1transactioncoststotal" localSheetId="0">'[185]Project Calculations'!#REF!</definedName>
    <definedName name="sale1transactioncoststotal">'[185]Project Calculations'!#REF!</definedName>
    <definedName name="sale1yield" localSheetId="0">[185]Assumptions!#REF!</definedName>
    <definedName name="sale1yield">[185]Assumptions!#REF!</definedName>
    <definedName name="sale2basistotal" localSheetId="0">'[185]Project Calculations'!#REF!</definedName>
    <definedName name="sale2basistotal">'[185]Project Calculations'!#REF!</definedName>
    <definedName name="sale2date" localSheetId="0">[185]Assumptions!#REF!</definedName>
    <definedName name="sale2date">[185]Assumptions!#REF!</definedName>
    <definedName name="sale2percent" localSheetId="0">[185]Assumptions!#REF!</definedName>
    <definedName name="sale2percent">[185]Assumptions!#REF!</definedName>
    <definedName name="sale2proceedstotal" localSheetId="0">'[185]Project Calculations'!#REF!</definedName>
    <definedName name="sale2proceedstotal">'[185]Project Calculations'!#REF!</definedName>
    <definedName name="sale2transactioncoststotal" localSheetId="0">'[185]Project Calculations'!#REF!</definedName>
    <definedName name="sale2transactioncoststotal">'[185]Project Calculations'!#REF!</definedName>
    <definedName name="sale2yield" localSheetId="0">[185]Assumptions!#REF!</definedName>
    <definedName name="sale2yield">[185]Assumptions!#REF!</definedName>
    <definedName name="sale3date" localSheetId="0">[185]Assumptions!#REF!</definedName>
    <definedName name="sale3date">[185]Assumptions!#REF!</definedName>
    <definedName name="sale3percent" localSheetId="0">[185]Assumptions!#REF!</definedName>
    <definedName name="sale3percent">[185]Assumptions!#REF!</definedName>
    <definedName name="sale3yield" localSheetId="0">[185]Assumptions!#REF!</definedName>
    <definedName name="sale3yield">[185]Assumptions!#REF!</definedName>
    <definedName name="sale4date" localSheetId="0">[185]Assumptions!#REF!</definedName>
    <definedName name="sale4date">[185]Assumptions!#REF!</definedName>
    <definedName name="sale4percent" localSheetId="0">[185]Assumptions!#REF!</definedName>
    <definedName name="sale4percent">[185]Assumptions!#REF!</definedName>
    <definedName name="sale4yield" localSheetId="0">[185]Assumptions!#REF!</definedName>
    <definedName name="sale4yield">[185]Assumptions!#REF!</definedName>
    <definedName name="sale5date" localSheetId="0">[185]Assumptions!#REF!</definedName>
    <definedName name="sale5date">[185]Assumptions!#REF!</definedName>
    <definedName name="sale5percent" localSheetId="0">[185]Assumptions!#REF!</definedName>
    <definedName name="sale5percent">[185]Assumptions!#REF!</definedName>
    <definedName name="sale5yield" localSheetId="0">[185]Assumptions!#REF!</definedName>
    <definedName name="sale5yield">[185]Assumptions!#REF!</definedName>
    <definedName name="sale6date" localSheetId="0">[185]Assumptions!#REF!</definedName>
    <definedName name="sale6date">[185]Assumptions!#REF!</definedName>
    <definedName name="sale6percent" localSheetId="0">[185]Assumptions!#REF!</definedName>
    <definedName name="sale6percent">[185]Assumptions!#REF!</definedName>
    <definedName name="sale6yield" localSheetId="0">[185]Assumptions!#REF!</definedName>
    <definedName name="sale6yield">[185]Assumptions!#REF!</definedName>
    <definedName name="saleconvert">[50]Assumptions!$C$41</definedName>
    <definedName name="saleconvfac">[50]Assumptions!$C$42</definedName>
    <definedName name="SaleDate">[310]Assumptions!$C$9</definedName>
    <definedName name="Sales">#N/A</definedName>
    <definedName name="Sales_Improvement" localSheetId="0">#REF!</definedName>
    <definedName name="Sales_Improvement">#REF!</definedName>
    <definedName name="sales_volumes_12mo">[315]Sheet1!$Y$7:$AI$200</definedName>
    <definedName name="sales_volumes_mth">[315]Sheet1!$A$7:$K$200</definedName>
    <definedName name="sales_volumes_per">[315]Sheet1!$M$7:$W$200</definedName>
    <definedName name="sales_volumes_qtr">[315]Sheet1!$AK$7:$AU$200</definedName>
    <definedName name="Salesc">#N/A</definedName>
    <definedName name="SALESCHK" localSheetId="0">#REF!</definedName>
    <definedName name="SALESCHK">#REF!</definedName>
    <definedName name="Salesmw">#N/A</definedName>
    <definedName name="Salesmwc">#N/A</definedName>
    <definedName name="SalesTax">'[107]Sales Tax'!$A$4:$D$75</definedName>
    <definedName name="salkgasgs">'[66]2005 CapEx (By VP By Dept) Budg'!$A$3:$P$431</definedName>
    <definedName name="Samp_TM_Exp_Diff" localSheetId="0">'[181]Non-Statistical Sampling'!#REF!</definedName>
    <definedName name="Samp_TM_Exp_Diff">'[181]Non-Statistical Sampling'!#REF!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nahgsg">'[66]2005 CapEx (By VP By Dept) Budg'!$A$3:$P$431</definedName>
    <definedName name="sangg">'[66]2005 CapEx (By VP By Dept) Budg'!$A$3:$P$431</definedName>
    <definedName name="sangh" localSheetId="0">#REF!</definedName>
    <definedName name="sangh">#REF!</definedName>
    <definedName name="sanghiii">'[66]2005 CapEx (By VP By Dept) Budg'!$A$3:$P$431</definedName>
    <definedName name="sanghvi">'[66]2005 CapEx (By VP By Dept) Budg'!$A$3:$P$431</definedName>
    <definedName name="sanghvi215" localSheetId="0">#REF!</definedName>
    <definedName name="sanghvi215">#REF!</definedName>
    <definedName name="sanghvi231">'[66]2005 CapEx (By VP By Dept) Budg'!$A$3:$P$431</definedName>
    <definedName name="sanghvi232" localSheetId="0">#REF!</definedName>
    <definedName name="sanghvi232">#REF!</definedName>
    <definedName name="sanghvi2323" localSheetId="0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66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 localSheetId="0">#REF!</definedName>
    <definedName name="sasg">#REF!</definedName>
    <definedName name="SBROK" localSheetId="0">#REF!</definedName>
    <definedName name="SBROK">#REF!</definedName>
    <definedName name="sbu" localSheetId="0">#REF!</definedName>
    <definedName name="sbu">#REF!</definedName>
    <definedName name="SBU_SHEET_HELP" localSheetId="0">#REF!</definedName>
    <definedName name="SBU_SHEET_HELP">#REF!</definedName>
    <definedName name="Scale" localSheetId="0">#REF!</definedName>
    <definedName name="Scale">#REF!</definedName>
    <definedName name="Scale_Factor">[178]ADMIN!$B$26</definedName>
    <definedName name="Scale_Label">[216]Admin!$B$15</definedName>
    <definedName name="SCALE_LST">[67]ADMIN!$A$19:$A$21</definedName>
    <definedName name="Scale_Value" localSheetId="0">#REF!</definedName>
    <definedName name="Scale_Value">#REF!</definedName>
    <definedName name="ScaleHeader" localSheetId="0">#REF!</definedName>
    <definedName name="ScaleHeader">#REF!</definedName>
    <definedName name="Scalelist">[151]List!$B$18:$B$21</definedName>
    <definedName name="SCD" localSheetId="0">#REF!</definedName>
    <definedName name="SCD">#REF!</definedName>
    <definedName name="Scenario" localSheetId="0">#REF!</definedName>
    <definedName name="Scenario">#REF!</definedName>
    <definedName name="SCENARIO_CM">[67]ADMIN!$B$4</definedName>
    <definedName name="Scenario_Lst">[67]ADMIN!$K$3:$K$44</definedName>
    <definedName name="SCENARIO1_CM">[67]ADMIN!$B$4</definedName>
    <definedName name="SCENARIO2_CM">[67]ADMIN!$B$5</definedName>
    <definedName name="SCENARIOLIST">[71]List!$U$6:$U$27</definedName>
    <definedName name="Schedule_CC1">[11]Model!$A$1:$IV$75</definedName>
    <definedName name="Schedule_CC2">[11]Model!$A$76:$IV$151</definedName>
    <definedName name="Schedule_CC3">[11]Model!$A$152:$IV$207</definedName>
    <definedName name="Schedule_M_1" localSheetId="0">#REF!</definedName>
    <definedName name="Schedule_M_1">#REF!</definedName>
    <definedName name="SCHUYLKILL" localSheetId="0">#REF!</definedName>
    <definedName name="SCHUYLKILL">#REF!</definedName>
    <definedName name="SCN" localSheetId="0">#REF!</definedName>
    <definedName name="SCN">#REF!</definedName>
    <definedName name="SCONCAT" localSheetId="0">#REF!</definedName>
    <definedName name="SCONCAT">#REF!</definedName>
    <definedName name="SCTaxCredit">[316]Assumptions!$I$21</definedName>
    <definedName name="sdajsadf">'[66]2005 CapEx (By VP By Dept) Budg'!$A$3:$P$431</definedName>
    <definedName name="sdasda" localSheetId="0">#REF!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66]2005 CapEx (By VP By Dept) Budg'!$A$3:$P$431</definedName>
    <definedName name="sdfafsd" localSheetId="0">#REF!</definedName>
    <definedName name="sdfafsd">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 localSheetId="0">#REF!</definedName>
    <definedName name="sdfasfasfasfsdf">#REF!</definedName>
    <definedName name="sdfasfsf" localSheetId="0">#REF!</definedName>
    <definedName name="sdfasfsf">#REF!</definedName>
    <definedName name="sdfdfafaf">'[66]2005 CapEx (By VP By Dept) Budg'!$A$3:$P$431</definedName>
    <definedName name="sdfdfsf" localSheetId="0">#REF!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 localSheetId="0">#REF!</definedName>
    <definedName name="sdffsfaf">#REF!</definedName>
    <definedName name="sdfsadfsf" localSheetId="0">#REF!</definedName>
    <definedName name="sdfsadfsf">#REF!</definedName>
    <definedName name="sdfsdf" localSheetId="0">#REF!</definedName>
    <definedName name="sdfsdf">#REF!</definedName>
    <definedName name="sdfsdfafasf">'[66]2005 CapEx (By VP By Dept) Budg'!$A$3:$P$431</definedName>
    <definedName name="sdfsdfdfdf" localSheetId="0">#REF!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0">#REF!</definedName>
    <definedName name="sdfsdfs">#REF!</definedName>
    <definedName name="sdfsdfsdasdfsd" localSheetId="0">#REF!</definedName>
    <definedName name="sdfsdfsdasdfsd">#REF!</definedName>
    <definedName name="sdfsdfsdf">'[66]2005 CapEx (By VP By Dept) Budg'!$A$3:$P$431</definedName>
    <definedName name="sdfsdfsdfsdfsdf" localSheetId="0">#REF!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 localSheetId="0">#REF!</definedName>
    <definedName name="sdfsf">#REF!</definedName>
    <definedName name="sdgrsdfsfsdsd">'[66]2005 CapEx (By VP By Dept) Budg'!$A$3:$P$431</definedName>
    <definedName name="sdsdsa" localSheetId="0">#REF!</definedName>
    <definedName name="sdsdsa">#REF!</definedName>
    <definedName name="sdsdsddsf">'[66]2005 CapEx (By VP By Dept) Budg'!$A$3:$P$431</definedName>
    <definedName name="SecDBCapRev">[113]Capacity!$I$3:$J$14</definedName>
    <definedName name="SEChicCostsWD_MW">#N/A</definedName>
    <definedName name="SECO">[0]!SECO</definedName>
    <definedName name="SECOND" localSheetId="0">#REF!</definedName>
    <definedName name="SECOND">#REF!</definedName>
    <definedName name="SecondFuelOutage">[161]GeneralInputs!$D$50</definedName>
    <definedName name="Section_29_Tax_Credits" localSheetId="0">#REF!</definedName>
    <definedName name="Section_29_Tax_Credits">#REF!</definedName>
    <definedName name="sectionNames" localSheetId="0">#REF!</definedName>
    <definedName name="sectionNames">#REF!</definedName>
    <definedName name="Securitization_Bonds" localSheetId="0">#REF!</definedName>
    <definedName name="Securitization_Bonds">#REF!</definedName>
    <definedName name="Securitized_Bonds" localSheetId="0">#REF!</definedName>
    <definedName name="Securitized_Bonds">#REF!</definedName>
    <definedName name="Securitized_Bonds_CPM" localSheetId="0">#REF!</definedName>
    <definedName name="Securitized_Bonds_CPM">#REF!</definedName>
    <definedName name="Securitized_Regulatory_Assets" localSheetId="0">#REF!</definedName>
    <definedName name="Securitized_Regulatory_Assets">#REF!</definedName>
    <definedName name="sefasdfasdfsdf">'[66]2005 CapEx (By VP By Dept) Budg'!$A$3:$P$431</definedName>
    <definedName name="Segment" localSheetId="0">'[317]Segment Change Request'!#REF!</definedName>
    <definedName name="Segment">'[317]Segment Change Request'!#REF!</definedName>
    <definedName name="sell" localSheetId="0">#REF!</definedName>
    <definedName name="sell">#REF!</definedName>
    <definedName name="sells" localSheetId="0">#REF!</definedName>
    <definedName name="sells">#REF!</definedName>
    <definedName name="sencount" hidden="1">1</definedName>
    <definedName name="SENS_DATA_RTN" localSheetId="0">#REF!</definedName>
    <definedName name="SENS_DATA_RTN">#REF!</definedName>
    <definedName name="SENS_MESSAGE" localSheetId="0">#REF!</definedName>
    <definedName name="SENS_MESSAGE">#REF!</definedName>
    <definedName name="SENS_NET_CREDIT">[11]Sens_Model!$E$193</definedName>
    <definedName name="Sep" localSheetId="0">#REF!</definedName>
    <definedName name="Sep">#REF!</definedName>
    <definedName name="Sep_2000" localSheetId="0">'[89]Payroll Reconciliation'!#REF!</definedName>
    <definedName name="Sep_2000">'[89]Payroll Reconciliation'!#REF!</definedName>
    <definedName name="Sep_2001" localSheetId="0">'[89]Payroll Reconciliation'!#REF!</definedName>
    <definedName name="Sep_2001">'[89]Payroll Reconciliation'!#REF!</definedName>
    <definedName name="sep3a">'[29]Sep. 3-5 Accrual'!$A$8:$R$58</definedName>
    <definedName name="sep6a">'[29]Sep. 6 - Accrual'!$A$8:$R$58</definedName>
    <definedName name="sep9a">'[29]Sep. 9 - Accrual'!$A$8:$R$58</definedName>
    <definedName name="sepjm" localSheetId="0">#REF!</definedName>
    <definedName name="sepjm">#REF!</definedName>
    <definedName name="sepjm_1224" localSheetId="0">#REF!</definedName>
    <definedName name="sepjm_1224">#REF!</definedName>
    <definedName name="SEPT" localSheetId="0">#REF!</definedName>
    <definedName name="SEPT">#REF!</definedName>
    <definedName name="sept02">'[120]Sept month end'!$B$5:$D$845</definedName>
    <definedName name="sept11" localSheetId="0">#REF!</definedName>
    <definedName name="sept11">#REF!</definedName>
    <definedName name="sept12" localSheetId="0">#REF!</definedName>
    <definedName name="sept12">#REF!</definedName>
    <definedName name="Sept13" localSheetId="0">#REF!</definedName>
    <definedName name="Sept13">#REF!</definedName>
    <definedName name="sept15" localSheetId="0">#REF!</definedName>
    <definedName name="sept15">#REF!</definedName>
    <definedName name="sept16" localSheetId="0">#REF!</definedName>
    <definedName name="sept16">#REF!</definedName>
    <definedName name="sept19" localSheetId="0">#REF!</definedName>
    <definedName name="sept19">#REF!</definedName>
    <definedName name="Sept20" localSheetId="0">#REF!</definedName>
    <definedName name="Sept20">#REF!</definedName>
    <definedName name="sept22" localSheetId="0">#REF!</definedName>
    <definedName name="sept22">#REF!</definedName>
    <definedName name="sept23" localSheetId="0">#REF!</definedName>
    <definedName name="sept23">#REF!</definedName>
    <definedName name="Sept24" localSheetId="0">#REF!</definedName>
    <definedName name="Sept24">#REF!</definedName>
    <definedName name="Sept28" localSheetId="0">#REF!</definedName>
    <definedName name="Sept28">#REF!</definedName>
    <definedName name="Sept29" localSheetId="0">#REF!</definedName>
    <definedName name="Sept29">#REF!</definedName>
    <definedName name="Sept3" localSheetId="0">#REF!</definedName>
    <definedName name="Sept3">#REF!</definedName>
    <definedName name="Sept30" localSheetId="0">#REF!</definedName>
    <definedName name="Sept30">#REF!</definedName>
    <definedName name="Sept301" localSheetId="0">#REF!</definedName>
    <definedName name="Sept301">#REF!</definedName>
    <definedName name="sept5" localSheetId="0">#REF!</definedName>
    <definedName name="sept5">#REF!</definedName>
    <definedName name="sept8" localSheetId="0">#REF!</definedName>
    <definedName name="sept8">#REF!</definedName>
    <definedName name="sept9" localSheetId="0">#REF!</definedName>
    <definedName name="sept9">#REF!</definedName>
    <definedName name="SERC06">'[25]New Business Model'!$T$15</definedName>
    <definedName name="SERC07">'[25]New Business Model'!$U$15</definedName>
    <definedName name="SERC08">'[25]New Business Model'!$V$15</definedName>
    <definedName name="SERC09">'[25]New Business Model'!$W$15</definedName>
    <definedName name="SERP" localSheetId="0">#REF!</definedName>
    <definedName name="SERP">#REF!</definedName>
    <definedName name="Server" localSheetId="0">#REF!</definedName>
    <definedName name="Server">#REF!</definedName>
    <definedName name="ServerCube" localSheetId="0">#REF!</definedName>
    <definedName name="ServerCube">#REF!</definedName>
    <definedName name="SERVICES" localSheetId="0">#REF!</definedName>
    <definedName name="SERVICES">#REF!</definedName>
    <definedName name="settle5" localSheetId="0">#REF!</definedName>
    <definedName name="settle5">#REF!</definedName>
    <definedName name="settle6" localSheetId="0">#REF!</definedName>
    <definedName name="settle6">#REF!</definedName>
    <definedName name="settles" localSheetId="0">#REF!</definedName>
    <definedName name="settles">#REF!</definedName>
    <definedName name="seventoeight" localSheetId="0">#REF!</definedName>
    <definedName name="seventoeight">#REF!</definedName>
    <definedName name="sevtax">[50]Assumptions!$C$25</definedName>
    <definedName name="sf" localSheetId="0">#REF!</definedName>
    <definedName name="sf">#REF!</definedName>
    <definedName name="SFC" localSheetId="0">#REF!</definedName>
    <definedName name="SFC">#REF!</definedName>
    <definedName name="SFD" localSheetId="0">#REF!</definedName>
    <definedName name="SFD">#REF!</definedName>
    <definedName name="SFDD" localSheetId="0">'[87]PECO Bal Sht'!#REF!</definedName>
    <definedName name="SFDD">'[87]PECO Bal Sht'!#REF!</definedName>
    <definedName name="SFDisposalExpense">[161]GeneralInputs!$F$177</definedName>
    <definedName name="sfep" localSheetId="0">#REF!</definedName>
    <definedName name="sfep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 localSheetId="0">#REF!</definedName>
    <definedName name="sfp">#REF!</definedName>
    <definedName name="sfsd" localSheetId="0">#REF!</definedName>
    <definedName name="sfsd">#REF!</definedName>
    <definedName name="sfsdfasf" localSheetId="0">#REF!</definedName>
    <definedName name="sfsdfasf">#REF!</definedName>
    <definedName name="sfsdfsafsf" localSheetId="0">#REF!</definedName>
    <definedName name="sfsdfsafsf">#REF!</definedName>
    <definedName name="sfsdfsdf" localSheetId="0">#REF!</definedName>
    <definedName name="sfsdfsdf">#REF!</definedName>
    <definedName name="sfsdfsfsfsd" localSheetId="0">#REF!</definedName>
    <definedName name="sfsdfsfsfsd">#REF!</definedName>
    <definedName name="sfsf">'[66]2005 CapEx (By VP By Dept) Budg'!$A$3:$P$431</definedName>
    <definedName name="sfsfasfsdfsdf">'[66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66]2005 CapEx (By VP By Dept) Budg'!$A$3:$P$431</definedName>
    <definedName name="sfsfsf" localSheetId="0">#REF!</definedName>
    <definedName name="sfsfsf">#REF!</definedName>
    <definedName name="sfsssr" localSheetId="0">#REF!</definedName>
    <definedName name="sfsssr">#REF!</definedName>
    <definedName name="SFV" localSheetId="0">#REF!</definedName>
    <definedName name="SFV">#REF!</definedName>
    <definedName name="SFVD" localSheetId="0">'[87]PECO Bal Sht'!#REF!</definedName>
    <definedName name="SFVD">'[87]PECO Bal Sht'!#REF!</definedName>
    <definedName name="SGA_Plan">[83]INPUT!$I$733:$AF$733</definedName>
    <definedName name="sgggggkjjkkj" localSheetId="0">#REF!</definedName>
    <definedName name="sgggggkjjkkj">#REF!</definedName>
    <definedName name="sh">#N/A</definedName>
    <definedName name="Share_repurchases" localSheetId="0">'[189]3 Inputs'!#REF!</definedName>
    <definedName name="Share_repurchases">'[189]3 Inputs'!#REF!</definedName>
    <definedName name="shares">#N/A</definedName>
    <definedName name="shedulecc1">[11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0">Collapse_Columns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 localSheetId="0">#REF!</definedName>
    <definedName name="Short_Term_Borrowings">#REF!</definedName>
    <definedName name="Short_Term_Debt" localSheetId="0">#REF!</definedName>
    <definedName name="Short_Term_Debt">#REF!</definedName>
    <definedName name="SI" localSheetId="0">#REF!</definedName>
    <definedName name="SI">#REF!</definedName>
    <definedName name="SIA" localSheetId="0">#REF!</definedName>
    <definedName name="SIA">#REF!</definedName>
    <definedName name="SIIII_E" localSheetId="0">[31]PSCQTR!#REF!</definedName>
    <definedName name="SIIII_E">[31]PSCQTR!#REF!</definedName>
    <definedName name="Single_Values_1" localSheetId="0">#REF!</definedName>
    <definedName name="Single_Values_1">#REF!</definedName>
    <definedName name="Single_Values_2" localSheetId="0">#REF!</definedName>
    <definedName name="Single_Values_2">#REF!</definedName>
    <definedName name="Single_Values_3" localSheetId="0">#REF!</definedName>
    <definedName name="Single_Values_3">#REF!</definedName>
    <definedName name="Single_Values_4" localSheetId="0">#REF!</definedName>
    <definedName name="Single_Values_4">#REF!</definedName>
    <definedName name="Single_Values_5" localSheetId="0">#REF!</definedName>
    <definedName name="Single_Values_5">#REF!</definedName>
    <definedName name="Single_Values_6" localSheetId="0">#REF!</definedName>
    <definedName name="Single_Values_6">#REF!</definedName>
    <definedName name="SINKER" localSheetId="0">#REF!</definedName>
    <definedName name="SINKER">#REF!</definedName>
    <definedName name="SIXTH" localSheetId="0">#REF!</definedName>
    <definedName name="SIXTH">#REF!</definedName>
    <definedName name="sixthyear" localSheetId="0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 localSheetId="0">#REF!</definedName>
    <definedName name="smarkval">#REF!</definedName>
    <definedName name="SME">[35]INPUTS!$A$299</definedName>
    <definedName name="sminput" localSheetId="0">#REF!</definedName>
    <definedName name="sminput">#REF!</definedName>
    <definedName name="sminputname" localSheetId="0">#REF!</definedName>
    <definedName name="sminputname">#REF!</definedName>
    <definedName name="smktval" localSheetId="0">#REF!</definedName>
    <definedName name="smktval">#REF!</definedName>
    <definedName name="SMRPEast">'[135]SMRP Results'!$H$28:$I$34</definedName>
    <definedName name="SMRPWest">'[135]SMRP Results'!$H$37:$I$43</definedName>
    <definedName name="smtdpnl" localSheetId="0">#REF!</definedName>
    <definedName name="smtdpnl">#REF!</definedName>
    <definedName name="smv" localSheetId="0">#REF!</definedName>
    <definedName name="smv">#REF!</definedName>
    <definedName name="snfsdfs">'[66]2005 CapEx (By VP By Dept) Budg'!$A$3:$P$431</definedName>
    <definedName name="snghviw">'[66]2005 CapEx (By VP By Dept) Budg'!$A$3:$P$431</definedName>
    <definedName name="snpv" localSheetId="0">#REF!</definedName>
    <definedName name="snpv">#REF!</definedName>
    <definedName name="So._Missouri" localSheetId="0">#REF!</definedName>
    <definedName name="So._Missouri">#REF!</definedName>
    <definedName name="So._Missouri_YR_2005" localSheetId="0">'[94]Aday IS EG Subs'!#REF!</definedName>
    <definedName name="So._Missouri_YR_2005">'[94]Aday IS EG Subs'!#REF!</definedName>
    <definedName name="So._Missouri_YR_2006" localSheetId="0">'[94]Aday IS EG Subs'!#REF!</definedName>
    <definedName name="So._Missouri_YR_2006">'[94]Aday IS EG Subs'!#REF!</definedName>
    <definedName name="So._Missouri_YR_2007" localSheetId="0">'[94]Aday IS EG Subs'!#REF!</definedName>
    <definedName name="So._Missouri_YR_2007">'[94]Aday IS EG Subs'!#REF!</definedName>
    <definedName name="So._Missouri_YR_2008" localSheetId="0">'[94]Aday IS EG Subs'!#REF!</definedName>
    <definedName name="So._Missouri_YR_2008">'[94]Aday IS EG Subs'!#REF!</definedName>
    <definedName name="SO_SUM_HISTORY" localSheetId="0">#REF!</definedName>
    <definedName name="SO_SUM_HISTORY">#REF!</definedName>
    <definedName name="SO2_Base_C01_Physical" localSheetId="0">#REF!</definedName>
    <definedName name="SO2_Base_C01_Physical">#REF!</definedName>
    <definedName name="SO2_Base_C02_Physical" localSheetId="0">#REF!</definedName>
    <definedName name="SO2_Base_C02_Physical">#REF!</definedName>
    <definedName name="SO2_Base_C03_Physical" localSheetId="0">#REF!</definedName>
    <definedName name="SO2_Base_C03_Physical">#REF!</definedName>
    <definedName name="SO2_Base_OTC_PHYSICA" localSheetId="0">#REF!</definedName>
    <definedName name="SO2_Base_OTC_PHYSICA">#REF!</definedName>
    <definedName name="SO2_Base_OTC_PHYSICAL" localSheetId="0">#REF!</definedName>
    <definedName name="SO2_Base_OTC_PHYSICAL">#REF!</definedName>
    <definedName name="sofeo" localSheetId="0">#REF!</definedName>
    <definedName name="sofeo">#REF!</definedName>
    <definedName name="Soil" localSheetId="0">#REF!</definedName>
    <definedName name="Soil">#REF!</definedName>
    <definedName name="Solid_fueled_plant" localSheetId="0">'[189]11 Operations'!#REF!</definedName>
    <definedName name="Solid_fueled_plant">'[189]11 Operations'!#REF!</definedName>
    <definedName name="Solutions_Data_DataTable" localSheetId="0">#REF!</definedName>
    <definedName name="Solutions_Data_DataTable">#REF!</definedName>
    <definedName name="solver_adj" localSheetId="0" hidden="1">[318]Database!#REF!,[318]Database!#REF!,[318]Database!#REF!,[318]Database!#REF!,[318]Database!#REF!,[318]Database!#REF!,[318]Database!#REF!</definedName>
    <definedName name="solver_adj" hidden="1">[318]Database!#REF!,[318]Database!#REF!,[318]Database!#REF!,[318]Database!#REF!,[318]Database!#REF!,[318]Database!#REF!,[318]Database!#REF!</definedName>
    <definedName name="solver_lin" hidden="1">0</definedName>
    <definedName name="solver_num" hidden="1">0</definedName>
    <definedName name="solver_tmp" localSheetId="0" hidden="1">[318]Database!#REF!,[318]Database!#REF!,[318]Database!#REF!,[318]Database!#REF!,[318]Database!#REF!,[318]Database!#REF!,[318]Database!#REF!</definedName>
    <definedName name="solver_tmp" hidden="1">[318]Database!#REF!,[318]Database!#REF!,[318]Database!#REF!,[318]Database!#REF!,[318]Database!#REF!,[318]Database!#REF!,[318]Database!#REF!</definedName>
    <definedName name="solver_typ" hidden="1">1</definedName>
    <definedName name="solver_val" hidden="1">0</definedName>
    <definedName name="SoMo2003" localSheetId="0">#REF!</definedName>
    <definedName name="SoMo2003">#REF!</definedName>
    <definedName name="SoMo2004" localSheetId="0">#REF!</definedName>
    <definedName name="SoMo2004">#REF!</definedName>
    <definedName name="SoMo2005" localSheetId="0">#REF!</definedName>
    <definedName name="SoMo2005">#REF!</definedName>
    <definedName name="SoMo2006" localSheetId="0">#REF!</definedName>
    <definedName name="SoMo2006">#REF!</definedName>
    <definedName name="SoMo2007" localSheetId="0">#REF!</definedName>
    <definedName name="SoMo2007">#REF!</definedName>
    <definedName name="SoMo2008" localSheetId="0">#REF!</definedName>
    <definedName name="SoMo2008">#REF!</definedName>
    <definedName name="SOSMIGR" localSheetId="0">#REF!</definedName>
    <definedName name="SOSMIGR">#REF!</definedName>
    <definedName name="SOSMIGRDETAIL" localSheetId="0">#REF!</definedName>
    <definedName name="SOSMIGRDETAIL">#REF!</definedName>
    <definedName name="SOSRevenue" localSheetId="0">#REF!</definedName>
    <definedName name="SOSRevenue">#REF!</definedName>
    <definedName name="Source" localSheetId="0">#REF!</definedName>
    <definedName name="Source">#REF!</definedName>
    <definedName name="Source_System_Data_Cleansing">'[156]Estimating Template'!$Q$166</definedName>
    <definedName name="source2" localSheetId="0">#REF!</definedName>
    <definedName name="source2">#REF!</definedName>
    <definedName name="source3" localSheetId="0">#REF!</definedName>
    <definedName name="source3">#REF!</definedName>
    <definedName name="SOUTH" localSheetId="0">#REF!</definedName>
    <definedName name="SOUTH">#REF!</definedName>
    <definedName name="South_cost" localSheetId="0">#REF!</definedName>
    <definedName name="South_cost">#REF!</definedName>
    <definedName name="sp">[319]spfep_3_21!$B$10:$T$36</definedName>
    <definedName name="sp24orlg">[78]SUMMARY!$J$549</definedName>
    <definedName name="sp24orsh">[78]SUMMARY!$J$538</definedName>
    <definedName name="spaeptx">[78]SUMMARY!$J$767</definedName>
    <definedName name="spameren">[78]SUMMARY!$J$608</definedName>
    <definedName name="SparePartsInitial">[104]GeneralInputs!$F$97</definedName>
    <definedName name="SPAVISTA">[78]SUMMARY!$J$672</definedName>
    <definedName name="spawmtly">[78]SUMMARY!$J$974</definedName>
    <definedName name="spc" localSheetId="0">#REF!</definedName>
    <definedName name="spc">#REF!</definedName>
    <definedName name="spcomed">[78]SUMMARY!$J$338</definedName>
    <definedName name="spcoop">[78]SUMMARY!$J$719</definedName>
    <definedName name="spcorn">[78]SUMMARY!$J$1070</definedName>
    <definedName name="spcpl">[78]SUMMARY!$J$1584</definedName>
    <definedName name="SPDOPT">[78]SUMMARY!$J$1495</definedName>
    <definedName name="spduke">[78]SUMMARY!$J$730</definedName>
    <definedName name="specar">[78]SUMMARY!$J$219</definedName>
    <definedName name="special" localSheetId="0">#REF!</definedName>
    <definedName name="special">#REF!</definedName>
    <definedName name="sped">[78]SUMMARY!$J$253</definedName>
    <definedName name="spefepjm" localSheetId="0">#REF!</definedName>
    <definedName name="spefepjm">#REF!</definedName>
    <definedName name="SPEHS" localSheetId="0">#REF!</definedName>
    <definedName name="SPEHS">#REF!</definedName>
    <definedName name="spentrg">[78]SUMMARY!$J$430</definedName>
    <definedName name="spercot">[78]SUMMARY!$J$1415</definedName>
    <definedName name="spest" localSheetId="0">#REF!</definedName>
    <definedName name="spest">#REF!</definedName>
    <definedName name="spfep" localSheetId="0">#REF!</definedName>
    <definedName name="spfep">#REF!</definedName>
    <definedName name="spfep\" localSheetId="0">#REF!</definedName>
    <definedName name="spfep\">#REF!</definedName>
    <definedName name="spfep_" localSheetId="0">#REF!</definedName>
    <definedName name="spfep_">#REF!</definedName>
    <definedName name="spfepjm" localSheetId="0">#REF!</definedName>
    <definedName name="spfepjm">#REF!</definedName>
    <definedName name="spfepjm_1224" localSheetId="0">#REF!</definedName>
    <definedName name="spfepjm_1224">#REF!</definedName>
    <definedName name="SPFEPJM1226" localSheetId="0">#REF!</definedName>
    <definedName name="SPFEPJM1226">#REF!</definedName>
    <definedName name="spfpe" localSheetId="0">#REF!</definedName>
    <definedName name="spfpe">#REF!</definedName>
    <definedName name="SpinResCrg_MW">[83]INPUT!$I$522:$AF$522</definedName>
    <definedName name="SpinSLKWD_MW">[83]INPUT!$I$289:$AF$289</definedName>
    <definedName name="spisah">[78]SUMMARY!$J$1471</definedName>
    <definedName name="spjepjm" localSheetId="0">#REF!</definedName>
    <definedName name="spjepjm">#REF!</definedName>
    <definedName name="spjtmtly">[78]SUMMARY!$J$1021</definedName>
    <definedName name="splge">[78]SUMMARY!$J$847</definedName>
    <definedName name="Splits" localSheetId="0">#REF!</definedName>
    <definedName name="Splits">#REF!</definedName>
    <definedName name="Splits_Bud" localSheetId="0">#REF!</definedName>
    <definedName name="Splits_Bud">#REF!</definedName>
    <definedName name="Splits2" localSheetId="0">#REF!</definedName>
    <definedName name="Splits2">#REF!</definedName>
    <definedName name="spmamtly">[78]SUMMARY!$J$1099</definedName>
    <definedName name="SPMAPP">[78]SUMMARY!$J$1563</definedName>
    <definedName name="spmidhr">[78]SUMMARY!$J$1141</definedName>
    <definedName name="SPMOPT">[78]SUMMARY!$J$1517</definedName>
    <definedName name="sporlong">[78]SUMMARY!$J$528</definedName>
    <definedName name="sporshrt">[78]SUMMARY!$J$556</definedName>
    <definedName name="SpotDisc_ES">[83]INPUT!$I$659</definedName>
    <definedName name="SpotDisc_SOCO">[83]INPUT!$I$660</definedName>
    <definedName name="SpotDisc2x16_MW">[83]INPUT!$I$450:$AF$450</definedName>
    <definedName name="SpotDisc5x16_MW">[83]INPUT!$I$449:$AF$449</definedName>
    <definedName name="SpotDisc7x8_MW">[83]INPUT!$I$451:$AF$451</definedName>
    <definedName name="SpotPurch_E" localSheetId="0">#REF!</definedName>
    <definedName name="SpotPurch_E">#REF!</definedName>
    <definedName name="SpotPurch_FR">[83]o.SW_P!$I$77:$AF$77</definedName>
    <definedName name="SpotPurch_GC">[83]o.SW_P!$I$224:$AF$224</definedName>
    <definedName name="SpotPurch_HE">[83]o.SW_P!$I$162:$AF$162</definedName>
    <definedName name="SpotPurch_MA">[83]o.MA!$I$35:$AF$35</definedName>
    <definedName name="SpotPurch_MW">#N/A</definedName>
    <definedName name="SpotPurch_SW">[83]o.SW!$I$35:$AF$35</definedName>
    <definedName name="SpotPurch_Tot">[83]o.Tot!$I$35:$AF$35</definedName>
    <definedName name="SpotPurch_WH">[83]o.SW_P!$I$327:$AF$327</definedName>
    <definedName name="SpotPurchWD_MA">[83]INPUT!$I$51:$AF$51</definedName>
    <definedName name="SpotSales_E" localSheetId="0">#REF!</definedName>
    <definedName name="SpotSales_E">#REF!</definedName>
    <definedName name="SpotSales_FR">[83]o.SW_P!$I$59:$AF$59</definedName>
    <definedName name="SpotSales_GC">[83]o.SW_P!$I$204:$AF$204</definedName>
    <definedName name="SpotSales_HE">[83]o.SW_P!$I$143:$AF$143</definedName>
    <definedName name="SpotSales_HMC">[83]o.SW_P!$I$8:$AF$8</definedName>
    <definedName name="SpotSales_LP">[83]o.SW_P!$I$267:$AF$267</definedName>
    <definedName name="SpotSales_MA">[83]o.MA!$I$7:$AF$7</definedName>
    <definedName name="SpotSales_MW">#N/A</definedName>
    <definedName name="SpotSales_SW">[83]o.SW!$I$7:$AF$7</definedName>
    <definedName name="SpotSales_Tot">[83]o.Tot!$I$7:$AF$7</definedName>
    <definedName name="SpotSales_WH">[83]o.SW_P!$I$310:$AF$310</definedName>
    <definedName name="SpotSalesWD_MA">[83]INPUT!$I$39:$AF$39</definedName>
    <definedName name="sppanda">[78]SUMMARY!$J$7024</definedName>
    <definedName name="sppjm">[78]SUMMARY!$J$86</definedName>
    <definedName name="sppjm1226" localSheetId="0">#REF!</definedName>
    <definedName name="sppjm1226">#REF!</definedName>
    <definedName name="SPPlan" localSheetId="0">#REF!</definedName>
    <definedName name="SPPlan">#REF!</definedName>
    <definedName name="Sprate" localSheetId="0">#REF!</definedName>
    <definedName name="Sprate">#REF!</definedName>
    <definedName name="spray">[78]SUMMARY!$J$1178</definedName>
    <definedName name="SPSDOPT">[78]SUMMARY!$J$1536</definedName>
    <definedName name="SPSet">"current"</definedName>
    <definedName name="SPSmallCapital" localSheetId="0">#REF!</definedName>
    <definedName name="SPSmallCapital">#REF!</definedName>
    <definedName name="SPSMOPT">[78]SUMMARY!$J$1552</definedName>
    <definedName name="spspread">[78]SUMMARY!$J$1609</definedName>
    <definedName name="spstat">[78]SUMMARY!$J$512</definedName>
    <definedName name="sptva">[78]SUMMARY!$J$748</definedName>
    <definedName name="sptxgas">[78]SUMMARY!$J$1220</definedName>
    <definedName name="sptxmtly">[78]SUMMARY!$J$1230</definedName>
    <definedName name="sptxout">[78]SUMMARY!$J$1262</definedName>
    <definedName name="spwest">[78]SUMMARY!$J$64</definedName>
    <definedName name="SPWS_WBID">"5212E8AE-A962-4131-8FBC-A40040E9ED32"</definedName>
    <definedName name="sr00" localSheetId="0">#REF!</definedName>
    <definedName name="sr00">#REF!</definedName>
    <definedName name="sradj00" localSheetId="0">#REF!</definedName>
    <definedName name="sradj00">#REF!</definedName>
    <definedName name="sradj01" localSheetId="0">#REF!</definedName>
    <definedName name="sradj01">#REF!</definedName>
    <definedName name="sradj02" localSheetId="0">#REF!</definedName>
    <definedName name="sradj02">#REF!</definedName>
    <definedName name="sradj03" localSheetId="0">#REF!</definedName>
    <definedName name="sradj03">#REF!</definedName>
    <definedName name="sradj90" localSheetId="0">#REF!</definedName>
    <definedName name="sradj90">#REF!</definedName>
    <definedName name="sradj91" localSheetId="0">#REF!</definedName>
    <definedName name="sradj91">#REF!</definedName>
    <definedName name="sradj92" localSheetId="0">#REF!</definedName>
    <definedName name="sradj92">#REF!</definedName>
    <definedName name="sradj93" localSheetId="0">#REF!</definedName>
    <definedName name="sradj93">#REF!</definedName>
    <definedName name="sradj94" localSheetId="0">#REF!</definedName>
    <definedName name="sradj94">#REF!</definedName>
    <definedName name="sradj95" localSheetId="0">#REF!</definedName>
    <definedName name="sradj95">#REF!</definedName>
    <definedName name="sradj96" localSheetId="0">#REF!</definedName>
    <definedName name="sradj96">#REF!</definedName>
    <definedName name="sradj97" localSheetId="0">#REF!</definedName>
    <definedName name="sradj97">#REF!</definedName>
    <definedName name="sradj98" localSheetId="0">#REF!</definedName>
    <definedName name="sradj98">#REF!</definedName>
    <definedName name="sradj99" localSheetId="0">#REF!</definedName>
    <definedName name="sradj99">#REF!</definedName>
    <definedName name="SRC_CM">[67]ADMIN!$B$6</definedName>
    <definedName name="sregion" localSheetId="0">#REF!</definedName>
    <definedName name="sregion">#REF!</definedName>
    <definedName name="ss_aggregate" localSheetId="0">#REF!</definedName>
    <definedName name="ss_aggregate">#REF!</definedName>
    <definedName name="ss_carryover" localSheetId="0">#REF!</definedName>
    <definedName name="ss_carryover">#REF!</definedName>
    <definedName name="ss_elt" localSheetId="0">#REF!</definedName>
    <definedName name="ss_elt">#REF!</definedName>
    <definedName name="SS_financial" localSheetId="0">#REF!</definedName>
    <definedName name="SS_financial">#REF!</definedName>
    <definedName name="SS_Mandatory" localSheetId="0">#REF!</definedName>
    <definedName name="SS_Mandatory">#REF!</definedName>
    <definedName name="SS_reinvestment" localSheetId="0">#REF!</definedName>
    <definedName name="SS_reinvestment">#REF!</definedName>
    <definedName name="SS_Well_justified" localSheetId="0">#REF!</definedName>
    <definedName name="SS_Well_justified">#REF!</definedName>
    <definedName name="sss" localSheetId="0">#REF!</definedName>
    <definedName name="sss">#REF!</definedName>
    <definedName name="SSSSS" localSheetId="0">DATE(YEAR(Loan_Start),MONTH(Loan_Start)+Payment_Number,DAY(Loan_Start))</definedName>
    <definedName name="SSSSS">DATE(YEAR(Loan_Start),MONTH(Loan_Start)+Payment_Number,DAY(Loan_Start))</definedName>
    <definedName name="ssssssssss" hidden="1">{"'Metretek HTML'!$A$7:$W$42"}</definedName>
    <definedName name="ST" localSheetId="0">#REF!</definedName>
    <definedName name="ST">#REF!</definedName>
    <definedName name="st_9611">[320]Input_Stmt_Sales!$A$10:$K$506</definedName>
    <definedName name="st_9612">[321]Input_Stmt_Sales!$A$10:$K$513</definedName>
    <definedName name="st_sal">[322]Input_Stmt_Sales!$A$11:$K$528</definedName>
    <definedName name="st_sales">[42]Input_Stmt_Sales!$A$11:$K$525</definedName>
    <definedName name="StandardPerms">[323]Sheet1!$E$5:$E$33</definedName>
    <definedName name="Start" localSheetId="0">#REF!</definedName>
    <definedName name="Start">#REF!</definedName>
    <definedName name="start00" localSheetId="0">#REF!</definedName>
    <definedName name="start00">#REF!</definedName>
    <definedName name="start01" localSheetId="0">#REF!</definedName>
    <definedName name="start01">#REF!</definedName>
    <definedName name="start02" localSheetId="0">#REF!</definedName>
    <definedName name="start02">#REF!</definedName>
    <definedName name="start03" localSheetId="0">#REF!</definedName>
    <definedName name="start03">#REF!</definedName>
    <definedName name="start84">'[11]QRE''s'!$D$8</definedName>
    <definedName name="start85">'[11]QRE''s'!$E$8</definedName>
    <definedName name="start86">'[11]QRE''s'!$F$8</definedName>
    <definedName name="start87">'[11]QRE''s'!$G$8</definedName>
    <definedName name="start88">'[11]QRE''s'!$H$8</definedName>
    <definedName name="start89">'[11]QRE''s'!$I$8</definedName>
    <definedName name="start90">'[11]QRE''s'!$J$8</definedName>
    <definedName name="start91">'[11]QRE''s'!$K$8</definedName>
    <definedName name="start92">'[11]QRE''s'!$L$8</definedName>
    <definedName name="start93">'[11]QRE''s'!$M$8</definedName>
    <definedName name="start94">'[11]QRE''s'!$N$8</definedName>
    <definedName name="start95">'[11]QRE''s'!$O$8</definedName>
    <definedName name="start96">'[11]QRE''s'!$P$8</definedName>
    <definedName name="start97">'[11]QRE''s'!$Q$8</definedName>
    <definedName name="start98">'[11]QRE''s'!$R$8</definedName>
    <definedName name="start99" localSheetId="0">#REF!</definedName>
    <definedName name="start99">#REF!</definedName>
    <definedName name="StartCharge">[160]Data!$B$7</definedName>
    <definedName name="StartDate">[130]GeneralInputs!$E$11</definedName>
    <definedName name="StartDateFee_GC">[83]INPUT!$I$695:$AF$695</definedName>
    <definedName name="StartFee">[97]Data!$B$38:$C$39</definedName>
    <definedName name="Starts" localSheetId="0">#REF!</definedName>
    <definedName name="Starts">#REF!</definedName>
    <definedName name="Starts1" localSheetId="0">#REF!</definedName>
    <definedName name="Starts1">#REF!</definedName>
    <definedName name="Starts2">[160]HourlyU2!$I$4</definedName>
    <definedName name="Starts3">[160]HourlyU3!$I$4</definedName>
    <definedName name="Starts4">[160]HourlyU4!$I$4</definedName>
    <definedName name="State">'[324]State List'!$A$2:$A$53</definedName>
    <definedName name="state_tax_rate" localSheetId="0">#REF!</definedName>
    <definedName name="state_tax_rate">#REF!</definedName>
    <definedName name="state_tax_rate_on_gain" localSheetId="0">#REF!</definedName>
    <definedName name="state_tax_rate_on_gain">#REF!</definedName>
    <definedName name="StateDef" localSheetId="0">#REF!</definedName>
    <definedName name="StateDef">#REF!</definedName>
    <definedName name="Statement_Date" localSheetId="0">'[269]Source Data'!#REF!</definedName>
    <definedName name="Statement_Date">'[269]Source Data'!#REF!</definedName>
    <definedName name="statetaxrate" localSheetId="0">[185]Assumptions!#REF!</definedName>
    <definedName name="statetaxrate">[185]Assumptions!#REF!</definedName>
    <definedName name="stats" localSheetId="0">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atus" localSheetId="0">#REF!</definedName>
    <definedName name="Status">#REF!</definedName>
    <definedName name="Steam_Production" localSheetId="0">#REF!</definedName>
    <definedName name="Steam_Production">#REF!</definedName>
    <definedName name="Steam_S0300">'[107]Uncollectibles S0300 '!$A$5:$U$52</definedName>
    <definedName name="Steam01" localSheetId="0">#REF!</definedName>
    <definedName name="Steam01">#REF!</definedName>
    <definedName name="Steam01a" localSheetId="0">#REF!</definedName>
    <definedName name="Steam01a">#REF!</definedName>
    <definedName name="Steam02" localSheetId="0">#REF!</definedName>
    <definedName name="Steam02">#REF!</definedName>
    <definedName name="Steam03" localSheetId="0">#REF!</definedName>
    <definedName name="Steam03">#REF!</definedName>
    <definedName name="Steam04" localSheetId="0">#REF!</definedName>
    <definedName name="Steam04">#REF!</definedName>
    <definedName name="Steam05" localSheetId="0">#REF!</definedName>
    <definedName name="Steam05">#REF!</definedName>
    <definedName name="Steam06" localSheetId="0">#REF!</definedName>
    <definedName name="Steam06">#REF!</definedName>
    <definedName name="Steam07" localSheetId="0">#REF!</definedName>
    <definedName name="Steam07">#REF!</definedName>
    <definedName name="Steam08" localSheetId="0">#REF!</definedName>
    <definedName name="Steam08">#REF!</definedName>
    <definedName name="Steam09" localSheetId="0">#REF!</definedName>
    <definedName name="Steam09">#REF!</definedName>
    <definedName name="Steam09a" localSheetId="0">#REF!</definedName>
    <definedName name="Steam09a">#REF!</definedName>
    <definedName name="Steam10" localSheetId="0">#REF!</definedName>
    <definedName name="Steam10">#REF!</definedName>
    <definedName name="Steam10A" localSheetId="0">#REF!</definedName>
    <definedName name="Steam10A">#REF!</definedName>
    <definedName name="Steam11" localSheetId="0">#REF!</definedName>
    <definedName name="Steam11">#REF!</definedName>
    <definedName name="Steam12" localSheetId="0">#REF!</definedName>
    <definedName name="Steam12">#REF!</definedName>
    <definedName name="stgas" localSheetId="0">#REF!</definedName>
    <definedName name="stgas">#REF!</definedName>
    <definedName name="STILL1040">'[325]Addt''l 1040 Exclusions'!$A$5:$U$44</definedName>
    <definedName name="stlmt" localSheetId="0">#REF!</definedName>
    <definedName name="stlmt">#REF!</definedName>
    <definedName name="Stmt_Sale">[320]Input_Stmt_Sales!$A$10:$K$506</definedName>
    <definedName name="stmt_sales" localSheetId="0">#REF!</definedName>
    <definedName name="stmt_sales">#REF!</definedName>
    <definedName name="STnabri" localSheetId="0">#REF!</definedName>
    <definedName name="STnabri">#REF!</definedName>
    <definedName name="Stop" localSheetId="0">#REF!</definedName>
    <definedName name="Stop">#REF!</definedName>
    <definedName name="Stor2003" localSheetId="0">#REF!</definedName>
    <definedName name="Stor2003">#REF!</definedName>
    <definedName name="Stor2004" localSheetId="0">#REF!</definedName>
    <definedName name="Stor2004">#REF!</definedName>
    <definedName name="Stor2005" localSheetId="0">#REF!</definedName>
    <definedName name="Stor2005">#REF!</definedName>
    <definedName name="Stor2006" localSheetId="0">#REF!</definedName>
    <definedName name="Stor2006">#REF!</definedName>
    <definedName name="Stor2007" localSheetId="0">#REF!</definedName>
    <definedName name="Stor2007">#REF!</definedName>
    <definedName name="Stor2008" localSheetId="0">#REF!</definedName>
    <definedName name="Stor2008">#REF!</definedName>
    <definedName name="Storage_Growth_YR_2003" localSheetId="0">#REF!</definedName>
    <definedName name="Storage_Growth_YR_2003">#REF!</definedName>
    <definedName name="Storage_Growth_YR_2004" localSheetId="0">#REF!</definedName>
    <definedName name="Storage_Growth_YR_2004">#REF!</definedName>
    <definedName name="Storage_Growth_YR_2005" localSheetId="0">#REF!</definedName>
    <definedName name="Storage_Growth_YR_2005">#REF!</definedName>
    <definedName name="Storage_Growth_YR_2006" localSheetId="0">#REF!</definedName>
    <definedName name="Storage_Growth_YR_2006">#REF!</definedName>
    <definedName name="Storage_Growth_YR_2007" localSheetId="0">#REF!</definedName>
    <definedName name="Storage_Growth_YR_2007">#REF!</definedName>
    <definedName name="Storage_Growth_YR_2008" localSheetId="0">#REF!</definedName>
    <definedName name="Storage_Growth_YR_2008">#REF!</definedName>
    <definedName name="store_cap">'[108]Input Page'!$E$9</definedName>
    <definedName name="store_total">'[108]Input Page'!$E$10</definedName>
    <definedName name="Strat_1_Def" localSheetId="0">'[181]Non-Statistical Sampling'!#REF!</definedName>
    <definedName name="Strat_1_Def">'[181]Non-Statistical Sampling'!#REF!</definedName>
    <definedName name="Strat_1_It" localSheetId="0">'[181]Non-Statistical Sampling'!#REF!</definedName>
    <definedName name="Strat_1_It">'[181]Non-Statistical Sampling'!#REF!</definedName>
    <definedName name="Strat_1_T" localSheetId="0">'[181]Non-Statistical Sampling'!#REF!</definedName>
    <definedName name="Strat_1_T">'[181]Non-Statistical Sampling'!#REF!</definedName>
    <definedName name="Strat_2_Def" localSheetId="0">'[181]Non-Statistical Sampling'!#REF!</definedName>
    <definedName name="Strat_2_Def">'[181]Non-Statistical Sampling'!#REF!</definedName>
    <definedName name="Strat_2_It" localSheetId="0">'[181]Non-Statistical Sampling'!#REF!</definedName>
    <definedName name="Strat_2_It">'[181]Non-Statistical Sampling'!#REF!</definedName>
    <definedName name="Strat_2_T" localSheetId="0">'[181]Non-Statistical Sampling'!#REF!</definedName>
    <definedName name="Strat_2_T">'[181]Non-Statistical Sampling'!#REF!</definedName>
    <definedName name="Strat_Def" localSheetId="0">'[181]Non-Statistical Sampling'!#REF!</definedName>
    <definedName name="Strat_Def">'[181]Non-Statistical Sampling'!#REF!</definedName>
    <definedName name="Strat_T_It" localSheetId="0">'[181]Non-Statistical Sampling'!#REF!</definedName>
    <definedName name="Strat_T_It">'[181]Non-Statistical Sampling'!#REF!</definedName>
    <definedName name="Strat_T_T" localSheetId="0">'[181]Non-Statistical Sampling'!#REF!</definedName>
    <definedName name="Strat_T_T">'[181]Non-Statistical Sampling'!#REF!</definedName>
    <definedName name="strat1" localSheetId="0">#REF!</definedName>
    <definedName name="strat1">#REF!</definedName>
    <definedName name="Strip_sheet" localSheetId="0">#REF!</definedName>
    <definedName name="Strip_sheet">#REF!</definedName>
    <definedName name="Strip_Testing_Lu" localSheetId="0">#REF!</definedName>
    <definedName name="Strip_Testing_Lu">#REF!</definedName>
    <definedName name="Stripsoffpeak" localSheetId="0">#REF!</definedName>
    <definedName name="Stripsoffpeak">#REF!</definedName>
    <definedName name="stripspeak" localSheetId="0">#REF!</definedName>
    <definedName name="stripspeak">#REF!</definedName>
    <definedName name="StripTesting_Lu" localSheetId="0">#REF!</definedName>
    <definedName name="StripTesting_Lu">#REF!</definedName>
    <definedName name="structured">[18]Pivot!$J$71:$K$111</definedName>
    <definedName name="STsai" localSheetId="0">#REF!</definedName>
    <definedName name="STsai">#REF!</definedName>
    <definedName name="STscorp" localSheetId="0">#REF!</definedName>
    <definedName name="STscorp">#REF!</definedName>
    <definedName name="STseeds" localSheetId="0">#REF!</definedName>
    <definedName name="STseeds">#REF!</definedName>
    <definedName name="STsfc" localSheetId="0">#REF!</definedName>
    <definedName name="STsfc">#REF!</definedName>
    <definedName name="STtmri" localSheetId="0">#REF!</definedName>
    <definedName name="STtmri">#REF!</definedName>
    <definedName name="stuff" localSheetId="0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 localSheetId="0">#REF!</definedName>
    <definedName name="STzap">#REF!</definedName>
    <definedName name="Sub_Total_Current_Debt" localSheetId="0">#REF!</definedName>
    <definedName name="Sub_Total_Current_Debt">#REF!</definedName>
    <definedName name="Sub_Total_Current_Liabilities_excl_Debt" localSheetId="0">#REF!</definedName>
    <definedName name="Sub_Total_Current_Liabilities_excl_Debt">#REF!</definedName>
    <definedName name="Subtotal" localSheetId="0">#REF!</definedName>
    <definedName name="Subtotal">#REF!</definedName>
    <definedName name="Subtotal_Capital_Investments" localSheetId="0">#REF!</definedName>
    <definedName name="Subtotal_Capital_Investments">#REF!</definedName>
    <definedName name="Subtotal_Common_Equity_excl_OCI" localSheetId="0">#REF!</definedName>
    <definedName name="Subtotal_Common_Equity_excl_OCI">#REF!</definedName>
    <definedName name="Subtotal_Current_Debt" localSheetId="0">#REF!</definedName>
    <definedName name="Subtotal_Current_Debt">#REF!</definedName>
    <definedName name="Subtotal_Current_Liabilities_excl._Debt" localSheetId="0">#REF!</definedName>
    <definedName name="Subtotal_Current_Liabilities_excl._Debt">#REF!</definedName>
    <definedName name="Subtotal_Debt" localSheetId="0">#REF!</definedName>
    <definedName name="Subtotal_Debt">#REF!</definedName>
    <definedName name="Subtotal_Energy_Res_Consol" localSheetId="0">#REF!</definedName>
    <definedName name="Subtotal_Energy_Res_Consol">#REF!</definedName>
    <definedName name="Subtotal_Energy_Res_Consol_YR_2005" localSheetId="0">'[94]Aday IS DECo &amp; Other'!#REF!</definedName>
    <definedName name="Subtotal_Energy_Res_Consol_YR_2005">'[94]Aday IS DECo &amp; Other'!#REF!</definedName>
    <definedName name="Subtotal_Energy_Res_Consol_YR_2006" localSheetId="0">'[94]Aday IS DECo &amp; Other'!#REF!</definedName>
    <definedName name="Subtotal_Energy_Res_Consol_YR_2006">'[94]Aday IS DECo &amp; Other'!#REF!</definedName>
    <definedName name="Subtotal_Energy_Res_Consol_YR_2007" localSheetId="0">'[94]Aday IS DECo &amp; Other'!#REF!</definedName>
    <definedName name="Subtotal_Energy_Res_Consol_YR_2007">'[94]Aday IS DECo &amp; Other'!#REF!</definedName>
    <definedName name="Subtotal_Energy_Res_Consol_YR_2008" localSheetId="0">'[94]Aday IS DECo &amp; Other'!#REF!</definedName>
    <definedName name="Subtotal_Energy_Res_Consol_YR_2008">'[94]Aday IS DECo &amp; Other'!#REF!</definedName>
    <definedName name="Subtotal_Equity" localSheetId="0">#REF!</definedName>
    <definedName name="Subtotal_Equity">#REF!</definedName>
    <definedName name="Subtotal_Funds_from_Operations" localSheetId="0">#REF!</definedName>
    <definedName name="Subtotal_Funds_from_Operations">#REF!</definedName>
    <definedName name="Subtotal_Funds_from_Operations_CPM" localSheetId="0">#REF!</definedName>
    <definedName name="Subtotal_Funds_from_Operations_CPM">#REF!</definedName>
    <definedName name="Subtotal_Inventories" localSheetId="0">#REF!</definedName>
    <definedName name="Subtotal_Inventories">#REF!</definedName>
    <definedName name="Subtotal_Other_Adj.___Working_Capital" localSheetId="0">#REF!</definedName>
    <definedName name="Subtotal_Other_Adj.___Working_Capital">#REF!</definedName>
    <definedName name="Subtotal_Working_Capital_Changes_from_B_S" localSheetId="0">#REF!</definedName>
    <definedName name="Subtotal_Working_Capital_Changes_from_B_S">#REF!</definedName>
    <definedName name="Subtotal_Working_Capital_CPM" localSheetId="0">#REF!</definedName>
    <definedName name="Subtotal_Working_Capital_CPM">#REF!</definedName>
    <definedName name="SUM" localSheetId="0">#REF!</definedName>
    <definedName name="SUM">#REF!</definedName>
    <definedName name="Sum_of_P_L" localSheetId="0">#REF!</definedName>
    <definedName name="Sum_of_P_L">#REF!</definedName>
    <definedName name="SumAvoidCost">[97]Gen!$V$3</definedName>
    <definedName name="SumEnd">[109]Data!$B$6</definedName>
    <definedName name="SUMM_1" localSheetId="0">#REF!</definedName>
    <definedName name="SUMM_1">#REF!</definedName>
    <definedName name="SUMM_10" localSheetId="0">#REF!</definedName>
    <definedName name="SUMM_10">#REF!</definedName>
    <definedName name="SUMM_11" localSheetId="0">#REF!</definedName>
    <definedName name="SUMM_11">#REF!</definedName>
    <definedName name="SUMM_12" localSheetId="0">#REF!</definedName>
    <definedName name="SUMM_12">#REF!</definedName>
    <definedName name="SUMM_2" localSheetId="0">#REF!</definedName>
    <definedName name="SUMM_2">#REF!</definedName>
    <definedName name="SUMM_3" localSheetId="0">#REF!</definedName>
    <definedName name="SUMM_3">#REF!</definedName>
    <definedName name="SUMM_4" localSheetId="0">#REF!</definedName>
    <definedName name="SUMM_4">#REF!</definedName>
    <definedName name="SUMM_5" localSheetId="0">#REF!</definedName>
    <definedName name="SUMM_5">#REF!</definedName>
    <definedName name="SUMM_6" localSheetId="0">#REF!</definedName>
    <definedName name="SUMM_6">#REF!</definedName>
    <definedName name="SUMM_7" localSheetId="0">#REF!</definedName>
    <definedName name="SUMM_7">#REF!</definedName>
    <definedName name="SUMM_8" localSheetId="0">#REF!</definedName>
    <definedName name="SUMM_8">#REF!</definedName>
    <definedName name="SUMM_9" localSheetId="0">#REF!</definedName>
    <definedName name="SUMM_9">#REF!</definedName>
    <definedName name="Summaries" localSheetId="0">'[326]CN Pushdown'!#REF!</definedName>
    <definedName name="Summaries">'[326]CN Pushdown'!#REF!</definedName>
    <definedName name="Summary" hidden="1">{#N/A,#N/A,FALSE,"Sheet1"}</definedName>
    <definedName name="summary_caution">[11]Model!$A$202:$IV$207</definedName>
    <definedName name="summary123198" localSheetId="0">#REF!</definedName>
    <definedName name="summary123198">#REF!</definedName>
    <definedName name="SUMMARYOFBOOKINCOME" localSheetId="0">#REF!</definedName>
    <definedName name="SUMMARYOFBOOKINCOME">#REF!</definedName>
    <definedName name="SummaryRange" localSheetId="0">#REF!</definedName>
    <definedName name="SummaryRange">#REF!</definedName>
    <definedName name="SUMREV" localSheetId="0">#REF!</definedName>
    <definedName name="SUMREV">#REF!</definedName>
    <definedName name="SumStart">[109]Data!$B$5</definedName>
    <definedName name="SumVarUnalloc_MA" localSheetId="0">[83]o.Var!#REF!</definedName>
    <definedName name="SumVarUnalloc_MA">[83]o.Var!#REF!</definedName>
    <definedName name="SumVarUnalloc_MW">[83]o.Var!$I$79:$T$79</definedName>
    <definedName name="suppl" localSheetId="0">#REF!</definedName>
    <definedName name="suppl">#REF!</definedName>
    <definedName name="support" hidden="1">{#N/A,#N/A,FALSE,"O&amp;M by processes";#N/A,#N/A,FALSE,"Elec Act vs Bud";#N/A,#N/A,FALSE,"G&amp;A";#N/A,#N/A,FALSE,"BGS";#N/A,#N/A,FALSE,"Res Cost"}</definedName>
    <definedName name="Support_Expense" localSheetId="0">#REF!</definedName>
    <definedName name="Support_Expense">#REF!</definedName>
    <definedName name="SUPPORTACT" localSheetId="0">'[196]Curr adj - depn basis diff'!#REF!</definedName>
    <definedName name="SUPPORTACT">'[196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 localSheetId="0">#REF!</definedName>
    <definedName name="SUT">#REF!</definedName>
    <definedName name="swap" localSheetId="0">#REF!</definedName>
    <definedName name="swap">#REF!</definedName>
    <definedName name="Swap_Amort">'[117]Keystone Swap Amort Sched'!$A$1:$F$241</definedName>
    <definedName name="SWAPCHECK" localSheetId="0">#REF!</definedName>
    <definedName name="SWAPCHECK">#REF!</definedName>
    <definedName name="swapmarkval" localSheetId="0">[278]reference!#REF!</definedName>
    <definedName name="swapmarkval">[278]reference!#REF!</definedName>
    <definedName name="swapmv">[278]reference!$AQ$3:$BH$332</definedName>
    <definedName name="SWAPNPV">[327]mktprice!$O$1:$P$166</definedName>
    <definedName name="SWITCH" localSheetId="0">[214]Assump!#REF!</definedName>
    <definedName name="SWITCH">[214]Assump!#REF!</definedName>
    <definedName name="Switchview_Credit" localSheetId="0">[328]Controls!#REF!</definedName>
    <definedName name="Switchview_Credit">[328]Controls!#REF!</definedName>
    <definedName name="swpbrok" localSheetId="0">#REF!</definedName>
    <definedName name="swpbrok">#REF!</definedName>
    <definedName name="swppnl" localSheetId="0">#REF!</definedName>
    <definedName name="swppnl">#REF!</definedName>
    <definedName name="Sx" localSheetId="0">#REF!</definedName>
    <definedName name="Sx">#REF!</definedName>
    <definedName name="Syndeco_Realty" localSheetId="0">#REF!</definedName>
    <definedName name="Syndeco_Realty">#REF!</definedName>
    <definedName name="Syndeco_Realty_YR_2005" localSheetId="0">'[94]Aday IS DECo &amp; Other'!#REF!</definedName>
    <definedName name="Syndeco_Realty_YR_2005">'[94]Aday IS DECo &amp; Other'!#REF!</definedName>
    <definedName name="Syndeco_Realty_YR_2006" localSheetId="0">'[94]Aday IS DECo &amp; Other'!#REF!</definedName>
    <definedName name="Syndeco_Realty_YR_2006">'[94]Aday IS DECo &amp; Other'!#REF!</definedName>
    <definedName name="Syndeco_Realty_YR_2007" localSheetId="0">'[94]Aday IS DECo &amp; Other'!#REF!</definedName>
    <definedName name="Syndeco_Realty_YR_2007">'[94]Aday IS DECo &amp; Other'!#REF!</definedName>
    <definedName name="Syndeco_Realty_YR_2008" localSheetId="0">'[94]Aday IS DECo &amp; Other'!#REF!</definedName>
    <definedName name="Syndeco_Realty_YR_2008">'[94]Aday IS DECo &amp; Other'!#REF!</definedName>
    <definedName name="Synfuel_Gain__Loss__CPM" localSheetId="0">#REF!</definedName>
    <definedName name="Synfuel_Gain__Loss__CPM">#REF!</definedName>
    <definedName name="sysOpImprov" localSheetId="0">[163]Input!#REF!</definedName>
    <definedName name="sysOpImprov">[163]Input!#REF!</definedName>
    <definedName name="sysOpYears" localSheetId="0">[163]Input!#REF!</definedName>
    <definedName name="sysOpYears">[163]Input!#REF!</definedName>
    <definedName name="SYSTEM" localSheetId="0">#REF!</definedName>
    <definedName name="SYSTEM">#REF!</definedName>
    <definedName name="Systems_Conversion" localSheetId="0">#REF!</definedName>
    <definedName name="Systems_Conversion">#REF!</definedName>
    <definedName name="Systems_Development" localSheetId="0">#REF!</definedName>
    <definedName name="Systems_Development">#REF!</definedName>
    <definedName name="Systems_Hardware_Costs" localSheetId="0">#REF!</definedName>
    <definedName name="Systems_Hardware_Costs">#REF!</definedName>
    <definedName name="Systems_Software_Costs" localSheetId="0">#REF!</definedName>
    <definedName name="Systems_Software_Costs">#REF!</definedName>
    <definedName name="Systems_Training" localSheetId="0">#REF!</definedName>
    <definedName name="Systems_Training">#REF!</definedName>
    <definedName name="t">39120.5755439815</definedName>
    <definedName name="T.OPEX" localSheetId="0">#REF!</definedName>
    <definedName name="T.OPEX">#REF!</definedName>
    <definedName name="t_and_d_exp" localSheetId="0">'[108]Input Page'!#REF!</definedName>
    <definedName name="t_and_d_exp">'[108]Input Page'!#REF!</definedName>
    <definedName name="T1_" localSheetId="0">#REF!</definedName>
    <definedName name="T1_">#REF!</definedName>
    <definedName name="TABLE" localSheetId="0">#REF!</definedName>
    <definedName name="TABLE">#REF!</definedName>
    <definedName name="TABLE_A" localSheetId="0">#REF!</definedName>
    <definedName name="TABLE_A">#REF!</definedName>
    <definedName name="TABLE_A2" localSheetId="0">#REF!</definedName>
    <definedName name="TABLE_A2">#REF!</definedName>
    <definedName name="TABLE_B" localSheetId="0">#REF!</definedName>
    <definedName name="TABLE_B">#REF!</definedName>
    <definedName name="Table_for_Recon" localSheetId="0">#REF!</definedName>
    <definedName name="Table_for_Recon">#REF!</definedName>
    <definedName name="table0602" localSheetId="0">#REF!</definedName>
    <definedName name="table0602">#REF!</definedName>
    <definedName name="Table0603" localSheetId="0">#REF!</definedName>
    <definedName name="Table0603">#REF!</definedName>
    <definedName name="Table0604" localSheetId="0">#REF!</definedName>
    <definedName name="Table0604">#REF!</definedName>
    <definedName name="Table0605" localSheetId="0">#REF!</definedName>
    <definedName name="Table0605">#REF!</definedName>
    <definedName name="Table0606" localSheetId="0">#REF!</definedName>
    <definedName name="Table0606">#REF!</definedName>
    <definedName name="Table0607" localSheetId="0">#REF!</definedName>
    <definedName name="Table0607">#REF!</definedName>
    <definedName name="Table0608" localSheetId="0">#REF!</definedName>
    <definedName name="Table0608">#REF!</definedName>
    <definedName name="Table0609" localSheetId="0">#REF!</definedName>
    <definedName name="Table0609">#REF!</definedName>
    <definedName name="TABLEDEFAULTGM">[119]CONTROLS!$A$37:$B$41</definedName>
    <definedName name="TABLENAMES">[119]CONTROLS!$A$27:$B$34</definedName>
    <definedName name="Tacx_Factor">[117]Assumptions!$E$52</definedName>
    <definedName name="Tasks">[300]Data!$C$4:$C$12</definedName>
    <definedName name="tax" localSheetId="0">#REF!</definedName>
    <definedName name="tax">#REF!</definedName>
    <definedName name="tax_base_on_inc">'[108]Input Page'!$E$14</definedName>
    <definedName name="tax_basis" localSheetId="0">#REF!</definedName>
    <definedName name="tax_basis">#REF!</definedName>
    <definedName name="Tax_Credits" localSheetId="0">#REF!</definedName>
    <definedName name="Tax_Credits">#REF!</definedName>
    <definedName name="Tax_Credits_CPM" localSheetId="0">#REF!</definedName>
    <definedName name="Tax_Credits_CPM">#REF!</definedName>
    <definedName name="Tax_Rate" localSheetId="0">#REF!</definedName>
    <definedName name="Tax_Rate">#REF!</definedName>
    <definedName name="Tax1997b" localSheetId="0">#REF!</definedName>
    <definedName name="Tax1997b">#REF!</definedName>
    <definedName name="TAXCALC2">[240]summary:fit!$A$1:$V$287</definedName>
    <definedName name="TaxCredit">[86]Assumptions!$I$25</definedName>
    <definedName name="TaxEmailGain">[329]I!$B$11</definedName>
    <definedName name="Taxes">0.085</definedName>
    <definedName name="taxrate">'[259]State ETR Calc'!$A$2:$F$9</definedName>
    <definedName name="TAXREMOV" localSheetId="0">#REF!</definedName>
    <definedName name="TAXREMOV">#REF!</definedName>
    <definedName name="TBL1_3" localSheetId="0">#REF!</definedName>
    <definedName name="TBL1_3">#REF!</definedName>
    <definedName name="TBL13_5" localSheetId="0">#REF!</definedName>
    <definedName name="TBL13_5">#REF!</definedName>
    <definedName name="TBL5_7" localSheetId="0">#REF!</definedName>
    <definedName name="TBL5_7">#REF!</definedName>
    <definedName name="TBL9_11" localSheetId="0">#REF!</definedName>
    <definedName name="TBL9_11">#REF!</definedName>
    <definedName name="tblActivity_Key" localSheetId="0">#REF!</definedName>
    <definedName name="tblActivity_Key">#REF!</definedName>
    <definedName name="tblAssetBldg" localSheetId="0">#REF!</definedName>
    <definedName name="tblAssetBldg">#REF!</definedName>
    <definedName name="tblAssetBldgii" localSheetId="0">#REF!</definedName>
    <definedName name="tblAssetBldgii">#REF!</definedName>
    <definedName name="tblCharts">'[11]Macro Tables'!$I$5:$I$16</definedName>
    <definedName name="tblHelp">'[11]Macro Tables'!$N$5:$N$16</definedName>
    <definedName name="tblReports">'[11]Macro Tables'!$B$5:$B$16</definedName>
    <definedName name="tblWorksheets">'[11]Macro Tables'!$E$5:$E$16</definedName>
    <definedName name="tc">[50]Assumptions!$J$41</definedName>
    <definedName name="TCEscalator">[86]Assumptions!$I$26</definedName>
    <definedName name="tdcap1" localSheetId="0">#REF!</definedName>
    <definedName name="tdcap1">#REF!</definedName>
    <definedName name="tdcap10" localSheetId="0">#REF!</definedName>
    <definedName name="tdcap10">#REF!</definedName>
    <definedName name="tdcap2" localSheetId="0">#REF!</definedName>
    <definedName name="tdcap2">#REF!</definedName>
    <definedName name="tdcap3" localSheetId="0">#REF!</definedName>
    <definedName name="tdcap3">#REF!</definedName>
    <definedName name="tdcap4" localSheetId="0">#REF!</definedName>
    <definedName name="tdcap4">#REF!</definedName>
    <definedName name="tdcap5" localSheetId="0">#REF!</definedName>
    <definedName name="tdcap5">#REF!</definedName>
    <definedName name="tdcap6" localSheetId="0">#REF!</definedName>
    <definedName name="tdcap6">#REF!</definedName>
    <definedName name="tdcap7" localSheetId="0">#REF!</definedName>
    <definedName name="tdcap7">#REF!</definedName>
    <definedName name="tdcap8" localSheetId="0">#REF!</definedName>
    <definedName name="tdcap8">#REF!</definedName>
    <definedName name="tdcap9" localSheetId="0">#REF!</definedName>
    <definedName name="tdcap9">#REF!</definedName>
    <definedName name="tdcappos" localSheetId="0">#REF!</definedName>
    <definedName name="tdcappos">#REF!</definedName>
    <definedName name="tdercot">[78]SUMMARY!$J$6702</definedName>
    <definedName name="tdfahedg">[78]SUMMARY!$J$6715</definedName>
    <definedName name="tdng">[78]SUMMARY!$J$6739</definedName>
    <definedName name="Tech_Arch_Team">'[156]Estimating Template'!$Q$158</definedName>
    <definedName name="TEFA" localSheetId="0">#REF!</definedName>
    <definedName name="TEFA">#REF!</definedName>
    <definedName name="tel_uncol" localSheetId="0">#REF!</definedName>
    <definedName name="tel_uncol">#REF!</definedName>
    <definedName name="Temp_Investment___Affiliate" localSheetId="0">#REF!</definedName>
    <definedName name="Temp_Investment___Affiliate">#REF!</definedName>
    <definedName name="Teri">39128.4761921296</definedName>
    <definedName name="TerminalMethod">'[330]Control Page'!$B$13</definedName>
    <definedName name="test">{"'Metretek HTML'!$A$7:$W$42"}</definedName>
    <definedName name="Test_Display_Forecast">[68]CCG_Admin!$B$50</definedName>
    <definedName name="Test_Display_Plan">[68]CCG_Admin!$B$51</definedName>
    <definedName name="Test_Display_PY">[98]CCG_Admin!$B$52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EnergyPay">[97]Gen!$W$3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MWh">[97]Gen!$K$3</definedName>
    <definedName name="TestPay2">[160]HourlyU2!$S$4</definedName>
    <definedName name="TestPay3">[160]HourlyU3!$S$4</definedName>
    <definedName name="TestPay4">[160]HourlyU4!$S$4</definedName>
    <definedName name="TESTVKEY" localSheetId="0">#REF!</definedName>
    <definedName name="TESTVKEY">#REF!</definedName>
    <definedName name="tex" localSheetId="0">#REF!</definedName>
    <definedName name="tex">#REF!</definedName>
    <definedName name="texa" localSheetId="0">#REF!</definedName>
    <definedName name="texa">#REF!</definedName>
    <definedName name="Texasacccheck" localSheetId="0">'[21]Total P&amp;L MTM'!#REF!</definedName>
    <definedName name="Texasacccheck">'[21]Total P&amp;L MTM'!#REF!</definedName>
    <definedName name="TEXT" hidden="1">{"'Metretek HTML'!$A$7:$W$42"}</definedName>
    <definedName name="textfiles" localSheetId="0">#REF!</definedName>
    <definedName name="textfiles">#REF!</definedName>
    <definedName name="tf" localSheetId="0">#REF!</definedName>
    <definedName name="tf">#REF!</definedName>
    <definedName name="theLE">[83]o.Var!$F$6</definedName>
    <definedName name="therange" localSheetId="0">[278]reference!#REF!</definedName>
    <definedName name="therange">[278]reference!#REF!</definedName>
    <definedName name="theta">[199]Theta!$F$1:$F$65536</definedName>
    <definedName name="thetabydeal">[199]Theta!$B$1:$B$65536</definedName>
    <definedName name="THIRD" localSheetId="0">#REF!</definedName>
    <definedName name="THIRD">#REF!</definedName>
    <definedName name="thousand">1000</definedName>
    <definedName name="three" localSheetId="0">#REF!,#REF!,#REF!</definedName>
    <definedName name="three">#REF!,#REF!,#REF!</definedName>
    <definedName name="TI">'[331]2001-Extension'!$A$145:$AE$197</definedName>
    <definedName name="tiedeal4" localSheetId="0">[70]option!#REF!</definedName>
    <definedName name="tiedeal4">[70]option!#REF!</definedName>
    <definedName name="Tier1Imbal_HMC">[83]INPUT!$I$709:$AF$709</definedName>
    <definedName name="Tier2Imbal_HMC">[83]INPUT!$I$710:$AF$710</definedName>
    <definedName name="TIM" localSheetId="0">[332]Comp!#REF!</definedName>
    <definedName name="TIM">[332]Comp!#REF!</definedName>
    <definedName name="Time" localSheetId="0">#REF!</definedName>
    <definedName name="Time">#REF!</definedName>
    <definedName name="TIME_CM">[67]ADMIN!$B$8</definedName>
    <definedName name="TimeList1">[151]List!$M$4:$M$87</definedName>
    <definedName name="timing" localSheetId="0">#REF!</definedName>
    <definedName name="timing">#REF!</definedName>
    <definedName name="timj" localSheetId="0">#REF!</definedName>
    <definedName name="timj">#REF!</definedName>
    <definedName name="timwka" localSheetId="0">#REF!</definedName>
    <definedName name="timwka">#REF!</definedName>
    <definedName name="TITLE" localSheetId="0">#REF!</definedName>
    <definedName name="TITLE">#REF!</definedName>
    <definedName name="TITLEC" localSheetId="0">#REF!</definedName>
    <definedName name="TITLEC">#REF!</definedName>
    <definedName name="TITLER" localSheetId="0">#REF!</definedName>
    <definedName name="TITLER">#REF!</definedName>
    <definedName name="TITLES" localSheetId="0">#REF!</definedName>
    <definedName name="TITLES">#REF!</definedName>
    <definedName name="tLookupTable" localSheetId="0">#REF!</definedName>
    <definedName name="tLookupTable">#REF!</definedName>
    <definedName name="TMRI" localSheetId="0">#REF!</definedName>
    <definedName name="TMRI">#REF!</definedName>
    <definedName name="TollRev_HMC">[83]INPUT!$I$652:$AF$652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 localSheetId="0">#REF!</definedName>
    <definedName name="toppage">#REF!</definedName>
    <definedName name="TOT" localSheetId="0">#REF!</definedName>
    <definedName name="TOT">#REF!</definedName>
    <definedName name="Tot_CSR_Forcst" localSheetId="0">#REF!</definedName>
    <definedName name="Tot_CSR_Forcst">#REF!</definedName>
    <definedName name="Tot_CSR_Forcst_Alberta" localSheetId="0">#REF!</definedName>
    <definedName name="Tot_CSR_Forcst_Alberta">#REF!</definedName>
    <definedName name="Tot_CSR_Forcst_Ercot" localSheetId="0">#REF!</definedName>
    <definedName name="Tot_CSR_Forcst_Ercot">#REF!</definedName>
    <definedName name="Tot_CSR_Forcst_MISO" localSheetId="0">#REF!</definedName>
    <definedName name="Tot_CSR_Forcst_MISO">#REF!</definedName>
    <definedName name="Tot_CSR_Forcst_Nepool" localSheetId="0">#REF!</definedName>
    <definedName name="Tot_CSR_Forcst_Nepool">#REF!</definedName>
    <definedName name="Tot_CSR_Forcst_Other" localSheetId="0">#REF!</definedName>
    <definedName name="Tot_CSR_Forcst_Other">#REF!</definedName>
    <definedName name="Tot_CSR_Other" localSheetId="0">#REF!</definedName>
    <definedName name="Tot_CSR_Other">#REF!</definedName>
    <definedName name="Tot_CSR_Other_Alberta" localSheetId="0">#REF!</definedName>
    <definedName name="Tot_CSR_Other_Alberta">#REF!</definedName>
    <definedName name="Tot_CSR_Other_Ercot" localSheetId="0">#REF!</definedName>
    <definedName name="Tot_CSR_Other_Ercot">#REF!</definedName>
    <definedName name="Tot_CSR_Other_MISO" localSheetId="0">#REF!</definedName>
    <definedName name="Tot_CSR_Other_MISO">#REF!</definedName>
    <definedName name="Tot_CSR_Other_Nepool" localSheetId="0">#REF!</definedName>
    <definedName name="Tot_CSR_Other_Nepool">#REF!</definedName>
    <definedName name="Tot_CSR_Other_Other" localSheetId="0">#REF!</definedName>
    <definedName name="Tot_CSR_Other_Other">#REF!</definedName>
    <definedName name="Tot_CSR_STL" localSheetId="0">#REF!</definedName>
    <definedName name="Tot_CSR_STL">#REF!</definedName>
    <definedName name="Tot_CSR_Stl_Alberta" localSheetId="0">#REF!</definedName>
    <definedName name="Tot_CSR_Stl_Alberta">#REF!</definedName>
    <definedName name="Tot_CSR_Stl_Ercot" localSheetId="0">#REF!</definedName>
    <definedName name="Tot_CSR_Stl_Ercot">#REF!</definedName>
    <definedName name="Tot_CSR_Stl_MISO" localSheetId="0">#REF!</definedName>
    <definedName name="Tot_CSR_Stl_MISO">#REF!</definedName>
    <definedName name="Tot_CSR_STL_Nepool" localSheetId="0">#REF!</definedName>
    <definedName name="Tot_CSR_STL_Nepool">#REF!</definedName>
    <definedName name="Tot_CSR_Stl_Other" localSheetId="0">#REF!</definedName>
    <definedName name="Tot_CSR_Stl_Other">#REF!</definedName>
    <definedName name="Tot_CSR_VSR" localSheetId="0">#REF!</definedName>
    <definedName name="Tot_CSR_VSR">#REF!</definedName>
    <definedName name="Tot_CSR_VSR_Alberta" localSheetId="0">#REF!</definedName>
    <definedName name="Tot_CSR_VSR_Alberta">#REF!</definedName>
    <definedName name="Tot_CSR_VSR_Ercot" localSheetId="0">#REF!</definedName>
    <definedName name="Tot_CSR_VSR_Ercot">#REF!</definedName>
    <definedName name="Tot_CSR_VSR_MISO" localSheetId="0">#REF!</definedName>
    <definedName name="Tot_CSR_VSR_MISO">#REF!</definedName>
    <definedName name="Tot_CSR_VSR_Nepool" localSheetId="0">#REF!</definedName>
    <definedName name="Tot_CSR_VSR_Nepool">#REF!</definedName>
    <definedName name="Tot_CSR_VSR_Other" localSheetId="0">#REF!</definedName>
    <definedName name="Tot_CSR_VSR_Other">#REF!</definedName>
    <definedName name="tot_ded">'[108]Input Page'!$E$12</definedName>
    <definedName name="Tot_Forcst" localSheetId="0">#REF!</definedName>
    <definedName name="Tot_Forcst">#REF!</definedName>
    <definedName name="Tot_Forcst_Mid_Atl" localSheetId="0">#REF!</definedName>
    <definedName name="Tot_Forcst_Mid_Atl">#REF!</definedName>
    <definedName name="Tot_Other" localSheetId="0">#REF!</definedName>
    <definedName name="Tot_Other">#REF!</definedName>
    <definedName name="Tot_Other_Mid_Atl" localSheetId="0">#REF!</definedName>
    <definedName name="Tot_Other_Mid_Atl">#REF!</definedName>
    <definedName name="Tot_PPA_Forcst" localSheetId="0">#REF!</definedName>
    <definedName name="Tot_PPA_Forcst">#REF!</definedName>
    <definedName name="Tot_PPA_Forcst_HD" localSheetId="0">#REF!</definedName>
    <definedName name="Tot_PPA_Forcst_HD">#REF!</definedName>
    <definedName name="Tot_PPA_Forcst_NY" localSheetId="0">#REF!</definedName>
    <definedName name="Tot_PPA_Forcst_NY">#REF!</definedName>
    <definedName name="Tot_PPA_Forcst_UP" localSheetId="0">#REF!</definedName>
    <definedName name="Tot_PPA_Forcst_UP">#REF!</definedName>
    <definedName name="Tot_PPA_Other" localSheetId="0">#REF!</definedName>
    <definedName name="Tot_PPA_Other">#REF!</definedName>
    <definedName name="Tot_PPA_Other_HD" localSheetId="0">#REF!</definedName>
    <definedName name="Tot_PPA_Other_HD">#REF!</definedName>
    <definedName name="Tot_PPA_Other_NY" localSheetId="0">#REF!</definedName>
    <definedName name="Tot_PPA_Other_NY">#REF!</definedName>
    <definedName name="Tot_PPA_Other_UP" localSheetId="0">#REF!</definedName>
    <definedName name="Tot_PPA_Other_UP">#REF!</definedName>
    <definedName name="Tot_PPA_Stl" localSheetId="0">#REF!</definedName>
    <definedName name="Tot_PPA_Stl">#REF!</definedName>
    <definedName name="Tot_PPA_Stl_HD" localSheetId="0">#REF!</definedName>
    <definedName name="Tot_PPA_Stl_HD">#REF!</definedName>
    <definedName name="Tot_PPA_Stl_NY" localSheetId="0">#REF!</definedName>
    <definedName name="Tot_PPA_Stl_NY">#REF!</definedName>
    <definedName name="Tot_PPA_Stl_UP" localSheetId="0">#REF!</definedName>
    <definedName name="Tot_PPA_Stl_UP">#REF!</definedName>
    <definedName name="Tot_PPA_VSR" localSheetId="0">#REF!</definedName>
    <definedName name="Tot_PPA_VSR">#REF!</definedName>
    <definedName name="Tot_PPA_VSR_HD" localSheetId="0">#REF!</definedName>
    <definedName name="Tot_PPA_VSR_HD">#REF!</definedName>
    <definedName name="Tot_PPA_VSR_NY" localSheetId="0">#REF!</definedName>
    <definedName name="Tot_PPA_VSR_NY">#REF!</definedName>
    <definedName name="Tot_PPA_VSR_UP" localSheetId="0">#REF!</definedName>
    <definedName name="Tot_PPA_VSR_UP">#REF!</definedName>
    <definedName name="Tot_STL" localSheetId="0">#REF!</definedName>
    <definedName name="Tot_STL">#REF!</definedName>
    <definedName name="Tot_Stl_Mid_Atl" localSheetId="0">#REF!</definedName>
    <definedName name="Tot_Stl_Mid_Atl">#REF!</definedName>
    <definedName name="Tot_VSR" localSheetId="0">#REF!</definedName>
    <definedName name="Tot_VSR">#REF!</definedName>
    <definedName name="Tot_VSR_Mid_Atl" localSheetId="0">#REF!</definedName>
    <definedName name="Tot_VSR_Mid_Atl">#REF!</definedName>
    <definedName name="TotAdjustmentsSpotPurch_MA">'[83]c.Adj'!$I$254:$AF$254</definedName>
    <definedName name="TotAdjustmentsSpotSales_MA">'[83]c.Adj'!$I$225:$AF$225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Assets_CPM" localSheetId="0">#REF!</definedName>
    <definedName name="Total_Assets_CPM">#REF!</definedName>
    <definedName name="Total_Capitalization" localSheetId="0">#REF!</definedName>
    <definedName name="Total_Capitalization">#REF!</definedName>
    <definedName name="Total_Capitalization_CPM" localSheetId="0">#REF!</definedName>
    <definedName name="Total_Capitalization_CPM">#REF!</definedName>
    <definedName name="Total_Current_Assets" localSheetId="0">#REF!</definedName>
    <definedName name="Total_Current_Assets">#REF!</definedName>
    <definedName name="Total_Current_Liabilities" localSheetId="0">#REF!</definedName>
    <definedName name="Total_Current_Liabilities">#REF!</definedName>
    <definedName name="TOTAL_CUSTOMERS" localSheetId="0">#REF!</definedName>
    <definedName name="TOTAL_CUSTOMERS">#REF!</definedName>
    <definedName name="Total_Deferred_Liabilities" localSheetId="0">#REF!</definedName>
    <definedName name="Total_Deferred_Liabilities">#REF!</definedName>
    <definedName name="Total_Income_Taxes" localSheetId="0">#REF!</definedName>
    <definedName name="Total_Income_Taxes">#REF!</definedName>
    <definedName name="Total_Infusion__Dividend__per_Cash_Flow" localSheetId="0">#REF!</definedName>
    <definedName name="Total_Infusion__Dividend__per_Cash_Flow">#REF!</definedName>
    <definedName name="Total_Interest_Expense_and_Other" localSheetId="0">#REF!</definedName>
    <definedName name="Total_Interest_Expense_and_Other">#REF!</definedName>
    <definedName name="Total_Investments" localSheetId="0">#REF!</definedName>
    <definedName name="Total_Investments">#REF!</definedName>
    <definedName name="Total_Liabilities___Shareholder_s_Equity" localSheetId="0">#REF!</definedName>
    <definedName name="Total_Liabilities___Shareholder_s_Equity">#REF!</definedName>
    <definedName name="Total_Liabilities_and_Equity" localSheetId="0">#REF!</definedName>
    <definedName name="Total_Liabilities_and_Equity">#REF!</definedName>
    <definedName name="Total_Liabilities_and_Equity_CPM" localSheetId="0">#REF!</definedName>
    <definedName name="Total_Liabilities_and_Equity_CPM">#REF!</definedName>
    <definedName name="Total_Liabilities_CPM" localSheetId="0">#REF!</definedName>
    <definedName name="Total_Liabilities_CPM">#REF!</definedName>
    <definedName name="Total_Liabilities_excl._Debt" localSheetId="0">#REF!</definedName>
    <definedName name="Total_Liabilities_excl._Debt">#REF!</definedName>
    <definedName name="TOTAL_LINES" localSheetId="0">#REF!</definedName>
    <definedName name="TOTAL_LINES">#REF!</definedName>
    <definedName name="Total_Long_Term_Capitalization" localSheetId="0">#REF!</definedName>
    <definedName name="Total_Long_Term_Capitalization">#REF!</definedName>
    <definedName name="Total_Long_Term_Debt" localSheetId="0">#REF!</definedName>
    <definedName name="Total_Long_Term_Debt">#REF!</definedName>
    <definedName name="Total_Long_Term_Liabilities" localSheetId="0">#REF!</definedName>
    <definedName name="Total_Long_Term_Liabilities">#REF!</definedName>
    <definedName name="Total_LT___ST_Debt_CPM" localSheetId="0">#REF!</definedName>
    <definedName name="Total_LT___ST_Debt_CPM">#REF!</definedName>
    <definedName name="Total_LT_and_ST_Debt_incl._Current_and_Interco." localSheetId="0">#REF!</definedName>
    <definedName name="Total_LT_and_ST_Debt_incl._Current_and_Interco.">#REF!</definedName>
    <definedName name="total_mixed" localSheetId="0">'[108]Input Page'!#REF!</definedName>
    <definedName name="total_mixed">'[108]Input Page'!#REF!</definedName>
    <definedName name="Total_Non_Utility_Expenditures" localSheetId="0">#REF!</definedName>
    <definedName name="Total_Non_Utility_Expenditures">#REF!</definedName>
    <definedName name="Total_Operating_Revenues" localSheetId="0">#REF!</definedName>
    <definedName name="Total_Operating_Revenues">#REF!</definedName>
    <definedName name="Total_Other_Assets" localSheetId="0">#REF!</definedName>
    <definedName name="Total_Other_Assets">#REF!</definedName>
    <definedName name="Total_Payment" localSheetId="0">Scheduled_Payment+Extra_Payment</definedName>
    <definedName name="Total_Payment">Scheduled_Payment+Extra_Payment</definedName>
    <definedName name="Total_Plant_Value" localSheetId="0">'[189]3 Inputs'!#REF!</definedName>
    <definedName name="Total_Plant_Value">'[189]3 Inputs'!#REF!</definedName>
    <definedName name="Total_Property_and_Equipment__net" localSheetId="0">#REF!</definedName>
    <definedName name="Total_Property_and_Equipment__net">#REF!</definedName>
    <definedName name="Total_Rsv_Oth_Curr">[98]Trading!$G$55</definedName>
    <definedName name="Total_Rsv_Oth_Prior">[98]Trading!$M$55</definedName>
    <definedName name="Total_Shareholder_s_Equity" localSheetId="0">#REF!</definedName>
    <definedName name="Total_Shareholder_s_Equity">#REF!</definedName>
    <definedName name="Total_Trd_Str_Actual">[98]Trading!$K$47</definedName>
    <definedName name="Total_Trd_Str_ExcRsv">[98]Trading!$G$47</definedName>
    <definedName name="Total_Trd_Str_Frst">[98]Trading!$M$47</definedName>
    <definedName name="Total_Trd_Str_Rsv">[98]Trading!$I$47</definedName>
    <definedName name="Total_Trd_Str_Var">[98]Trading!$O$47</definedName>
    <definedName name="Total_Utility_Expenditures" localSheetId="0">#REF!</definedName>
    <definedName name="Total_Utility_Expenditures">#REF!</definedName>
    <definedName name="Total_Utility_Plant_Direct" localSheetId="0">#REF!</definedName>
    <definedName name="Total_Utility_Plant_Direct">#REF!</definedName>
    <definedName name="total100" localSheetId="0">#REF!</definedName>
    <definedName name="total100">#REF!</definedName>
    <definedName name="total101" localSheetId="0">#REF!</definedName>
    <definedName name="total101">#REF!</definedName>
    <definedName name="total102" localSheetId="0">#REF!</definedName>
    <definedName name="total102">#REF!</definedName>
    <definedName name="total103" localSheetId="0">#REF!</definedName>
    <definedName name="total103">#REF!</definedName>
    <definedName name="total2003" localSheetId="0">#REF!</definedName>
    <definedName name="total2003">#REF!</definedName>
    <definedName name="Total2004" localSheetId="0">#REF!</definedName>
    <definedName name="Total2004">#REF!</definedName>
    <definedName name="total84">'[11]QRE''s'!$D$96</definedName>
    <definedName name="total85">'[11]QRE''s'!$E$96</definedName>
    <definedName name="total86">'[11]QRE''s'!$F$96</definedName>
    <definedName name="total87">'[11]QRE''s'!$G$96</definedName>
    <definedName name="total88">'[11]QRE''s'!$H$96</definedName>
    <definedName name="total89">'[11]QRE''s'!$I$96</definedName>
    <definedName name="total90">'[11]QRE''s'!$J$96</definedName>
    <definedName name="total91">'[11]QRE''s'!$K$96</definedName>
    <definedName name="total92">'[11]QRE''s'!$L$96</definedName>
    <definedName name="total93">'[11]QRE''s'!$M$96</definedName>
    <definedName name="total94">'[11]QRE''s'!$N$96</definedName>
    <definedName name="total95">'[11]QRE''s'!$O$96</definedName>
    <definedName name="total96">'[11]QRE''s'!$P$96</definedName>
    <definedName name="total97">'[11]QRE''s'!$Q$96</definedName>
    <definedName name="total98">'[11]QRE''s'!$R$96</definedName>
    <definedName name="total99" localSheetId="0">#REF!</definedName>
    <definedName name="total99">#REF!</definedName>
    <definedName name="TOTALACT" localSheetId="0">'[196]Curr adj - depn basis diff'!#REF!</definedName>
    <definedName name="TOTALACT">'[196]Curr adj - depn basis diff'!#REF!</definedName>
    <definedName name="TotalAssets" localSheetId="0">#REF!</definedName>
    <definedName name="TotalAssets">#REF!</definedName>
    <definedName name="TotalCapitalization" localSheetId="0">#REF!</definedName>
    <definedName name="TotalCapitalization">#REF!</definedName>
    <definedName name="TotalCapLiab" localSheetId="0">#REF!</definedName>
    <definedName name="TotalCapLiab">#REF!</definedName>
    <definedName name="TotalCostOfSales_E" localSheetId="0">#REF!</definedName>
    <definedName name="TotalCostOfSales_E">#REF!</definedName>
    <definedName name="TotalCostOfSales_MA">[83]o.MA!$I$48:$AF$48</definedName>
    <definedName name="TotalCostOfSales_MW">#N/A</definedName>
    <definedName name="TotalCostOfSales_SW">[83]o.SW!$I$48:$AF$48</definedName>
    <definedName name="TotalCostOfSales_Tot">[83]o.Tot!$I$48:$AF$48</definedName>
    <definedName name="TotalCurrentAssets" localSheetId="0">#REF!</definedName>
    <definedName name="TotalCurrentAssets">#REF!</definedName>
    <definedName name="TotalCurrentLiabilities" localSheetId="0">#REF!</definedName>
    <definedName name="TotalCurrentLiabilities">#REF!</definedName>
    <definedName name="TotalDays">[83]d.Load!$I$299:$AF$299</definedName>
    <definedName name="TotalDeferredCredits" localSheetId="0">#REF!</definedName>
    <definedName name="TotalDeferredCredits">#REF!</definedName>
    <definedName name="TotalDeferredDebits" localSheetId="0">#REF!</definedName>
    <definedName name="TotalDeferredDebits">#REF!</definedName>
    <definedName name="TotalExpenses_CE">#N/A</definedName>
    <definedName name="TotalFuel_E">#N/A</definedName>
    <definedName name="TotalFuel_MA">[83]o.MA!$I$29:$AF$29</definedName>
    <definedName name="TotalFuel_MW">#N/A</definedName>
    <definedName name="TotalFuel_SW">[83]o.SW!$I$29:$AF$29</definedName>
    <definedName name="TotalFuel_Tot">[83]o.Tot!$I$29:$AF$29</definedName>
    <definedName name="TotalLiabilities" localSheetId="0">#REF!</definedName>
    <definedName name="TotalLiabilities">#REF!</definedName>
    <definedName name="TotalLiquidityDiscount_SW">'[83]c.Adj'!$I$450:$AF$450</definedName>
    <definedName name="TotalNonOp_E" localSheetId="0">#REF!</definedName>
    <definedName name="TotalNonOp_E">#REF!</definedName>
    <definedName name="TotalNonOp_MA">[83]o.MA!$I$66:$AF$66</definedName>
    <definedName name="TotalNonOp_MW">[83]o.MW!$I$77:$AF$77</definedName>
    <definedName name="TotalNonOp_SW">[83]o.SW!$I$66:$AF$66</definedName>
    <definedName name="TotalNonOp_Tot">[83]o.Tot!$I$66:$AF$66</definedName>
    <definedName name="TotalOtherExp_E" localSheetId="0">#REF!</definedName>
    <definedName name="TotalOtherExp_E">#REF!</definedName>
    <definedName name="TotalOtherExp_MA">[83]o.MA!$I$56:$AF$56</definedName>
    <definedName name="TotalOtherExp_MW">[83]o.MW!$I$67:$AF$67</definedName>
    <definedName name="TotalOtherExp_SW">[83]o.SW!$I$56:$AF$56</definedName>
    <definedName name="TotalOtherExp_Tot">[83]o.Tot!$I$56:$AF$56</definedName>
    <definedName name="TotalPayoff_FrWthHedg">[83]INPUT!$I$536:$AF$536</definedName>
    <definedName name="TotalPayoff_GCWthHedg">[83]INPUT!$I$542:$AF$542</definedName>
    <definedName name="TotalPayoff_HeWthHedg">[83]INPUT!$I$548:$AF$548</definedName>
    <definedName name="TotalPayoff_HMC">[83]INPUT!$I$554:$AF$554</definedName>
    <definedName name="TotalPayoff_LP">[83]INPUT!$I$560:$AF$560</definedName>
    <definedName name="TotalPayoff_WHWthHedg">[83]INPUT!$I$566:$AF$566</definedName>
    <definedName name="TotalPurchasePower_E" localSheetId="0">#REF!</definedName>
    <definedName name="TotalPurchasePower_E">#REF!</definedName>
    <definedName name="TotalPurchasePower_MA">[83]o.MA!$I$41:$AF$41</definedName>
    <definedName name="TotalPurchasePower_MW">[83]o.MW!$I$45:$AF$45</definedName>
    <definedName name="TotalPurchasePower_SW">[83]o.SW!$I$41:$AF$41</definedName>
    <definedName name="TotalPurchasePower_Tot">[83]o.Tot!$I$41:$AF$41</definedName>
    <definedName name="totalrbhedges" localSheetId="0">'[185]Project Calculations'!#REF!</definedName>
    <definedName name="totalrbhedges">'[185]Project Calculations'!#REF!</definedName>
    <definedName name="Totals" localSheetId="0">#REF!</definedName>
    <definedName name="Totals">#REF!</definedName>
    <definedName name="TotalSales_E" localSheetId="0">#REF!</definedName>
    <definedName name="TotalSales_E">#REF!</definedName>
    <definedName name="TotalSales_MA">[83]o.MA!$I$18:$AF$18</definedName>
    <definedName name="TotalSales_MW">#N/A</definedName>
    <definedName name="TotalSales_SW">[83]o.SW!$I$18:$AF$18</definedName>
    <definedName name="TotalSales_Tot">[83]o.Tot!$I$18:$AF$18</definedName>
    <definedName name="TotalSGA" localSheetId="0">#REF!</definedName>
    <definedName name="TotalSGA">#REF!</definedName>
    <definedName name="TotalSGA_E" localSheetId="0">#REF!</definedName>
    <definedName name="TotalSGA_E">#REF!</definedName>
    <definedName name="TotalSGA_MA">[83]o.MA!$I$54:$AF$54</definedName>
    <definedName name="TotalSGA_MW">[83]o.MW!$I$65:$AF$65</definedName>
    <definedName name="TotalSGA_SW">[83]o.SW!$I$54:$AF$54</definedName>
    <definedName name="TotalSGA_Tot">[83]o.Tot!$I$54:$AF$54</definedName>
    <definedName name="TotalStockholdersEquity" localSheetId="0">#REF!</definedName>
    <definedName name="TotalStockholdersEquity">#REF!</definedName>
    <definedName name="TotalTGL" localSheetId="0">#REF!</definedName>
    <definedName name="TotalTGL">#REF!</definedName>
    <definedName name="TotalVar_Gen_MA" localSheetId="0">[83]o.Var!#REF!</definedName>
    <definedName name="TotalVar_Gen_MA">[83]o.Var!#REF!</definedName>
    <definedName name="TotalVar_Gen_MW">[83]o.Var!$I$94:$T$94</definedName>
    <definedName name="TotalVar_Gen_SW" localSheetId="0">[83]o.Var!#REF!</definedName>
    <definedName name="TotalVar_Gen_SW">[83]o.Var!#REF!</definedName>
    <definedName name="TotalVar_Load_MA" localSheetId="0">[83]o.Var!#REF!</definedName>
    <definedName name="TotalVar_Load_MA">[83]o.Var!#REF!</definedName>
    <definedName name="TotalVar_Load_MW">[83]o.Var!$I$93:$T$93</definedName>
    <definedName name="TotalVar_Load_SW" localSheetId="0">[83]o.Var!#REF!</definedName>
    <definedName name="TotalVar_Load_SW">[83]o.Var!#REF!</definedName>
    <definedName name="TotalVar_Other_MA" localSheetId="0">[83]o.Var!#REF!</definedName>
    <definedName name="TotalVar_Other_MA">[83]o.Var!#REF!</definedName>
    <definedName name="TotalVar_Other_MW">[83]o.Var!$I$95:$T$95</definedName>
    <definedName name="TotalVar_Other_SW" localSheetId="0">[83]o.Var!#REF!</definedName>
    <definedName name="TotalVar_Other_SW">[83]o.Var!#REF!</definedName>
    <definedName name="TotalVar_Pos_MA" localSheetId="0">[83]o.Var!#REF!</definedName>
    <definedName name="TotalVar_Pos_MA">[83]o.Var!#REF!</definedName>
    <definedName name="TotalVar_Pos_MW">[83]o.Var!$I$92:$T$92</definedName>
    <definedName name="TotalVar_Pos_SW" localSheetId="0">[83]o.Var!#REF!</definedName>
    <definedName name="TotalVar_Pos_SW">[83]o.Var!#REF!</definedName>
    <definedName name="TotalVar_Tot_MA" localSheetId="0">[83]o.Var!#REF!</definedName>
    <definedName name="TotalVar_Tot_MA">[83]o.Var!#REF!</definedName>
    <definedName name="TotalVar_Tot_MW">[83]o.Var!$I$96:$T$96</definedName>
    <definedName name="TotalVar_Tot_SW" localSheetId="0">[83]o.Var!#REF!</definedName>
    <definedName name="TotalVar_Tot_SW">[83]o.Var!#REF!</definedName>
    <definedName name="TotalVarCost_E">#N/A</definedName>
    <definedName name="TotalVarOwned_E" localSheetId="0">#REF!</definedName>
    <definedName name="TotalVarOwned_E">#REF!</definedName>
    <definedName name="TotalVarOwned_MW" localSheetId="0">#REF!</definedName>
    <definedName name="TotalVarOwned_MW">#REF!</definedName>
    <definedName name="Totalwells" localSheetId="0">[185]Assumptions!#REF!</definedName>
    <definedName name="Totalwells">[185]Assumptions!#REF!</definedName>
    <definedName name="TotCapCost_FR">[83]o.SW_P!$I$75:$AF$75</definedName>
    <definedName name="TotCapCost_GC">[83]o.SW_P!$I$222:$AF$222</definedName>
    <definedName name="TotCapCost_HE">[83]o.SW_P!$I$160:$AF$160</definedName>
    <definedName name="TotCapCost_LP">[83]o.SW_P!$I$283:$AF$283</definedName>
    <definedName name="TotCapCost_WH">[83]o.SW_P!$I$324:$AF$324</definedName>
    <definedName name="TotCongestion_MA">[83]INPUT!$I$266:$AF$266</definedName>
    <definedName name="TotCongestion_MW">'[83]c.OtherCosts'!$I$101:$AF$101</definedName>
    <definedName name="TotCoOwnNucFuel_MA">'[83]c.Costs'!$I$69:$AF$69</definedName>
    <definedName name="TotDemCap">[160]Data!$B$5</definedName>
    <definedName name="TotFixedPay" localSheetId="0">#REF!</definedName>
    <definedName name="TotFixedPay">#REF!</definedName>
    <definedName name="TotFixPP_E" localSheetId="0">#REF!</definedName>
    <definedName name="TotFixPP_E">#REF!</definedName>
    <definedName name="TotFixPP_MA">[83]o.MA!$I$40:$AF$40</definedName>
    <definedName name="TotFixPP_MW">#N/A</definedName>
    <definedName name="TotFixPP_SW">[83]o.SW!$I$40:$AF$40</definedName>
    <definedName name="TotFixPP_Tot">[83]o.Tot!$I$40:$AF$40</definedName>
    <definedName name="TotFuel_GC">[83]o.SW_P!$I$217:$AF$217</definedName>
    <definedName name="TotFuel_HE">[83]o.SW_P!$I$157:$AF$157</definedName>
    <definedName name="TotFuel_HMC">[83]o.SW_P!$I$27:$AF$27</definedName>
    <definedName name="TotFuel_LP">[83]o.SW_P!$I$276:$AF$276</definedName>
    <definedName name="TotICSales_E" localSheetId="0">#REF!</definedName>
    <definedName name="TotICSales_E">#REF!</definedName>
    <definedName name="TotICSales_MA">[83]o.MA!$I$16:$AF$16</definedName>
    <definedName name="TotICSales_MW">#N/A</definedName>
    <definedName name="TotICSales_SW">[83]o.SW!$I$16:$AF$16</definedName>
    <definedName name="TotICSales_Tot">[83]o.Tot!$I$16:$AF$16</definedName>
    <definedName name="TotMktSales_E" localSheetId="0">#REF!</definedName>
    <definedName name="TotMktSales_E">#REF!</definedName>
    <definedName name="TotMktSales_MA">[83]o.MA!$I$11:$AF$11</definedName>
    <definedName name="TotMktSales_MW">#N/A</definedName>
    <definedName name="TotMktSales_SW">[83]o.SW!$I$11:$AF$11</definedName>
    <definedName name="TotMktSales_Tot">[83]o.Tot!$I$11:$AF$11</definedName>
    <definedName name="totmonth" localSheetId="0">#REF!</definedName>
    <definedName name="totmonth">#REF!</definedName>
    <definedName name="TotOther_E" localSheetId="0">#REF!</definedName>
    <definedName name="TotOther_E">#REF!</definedName>
    <definedName name="TotOther_MA">[83]o.MA!$I$47:$AF$47</definedName>
    <definedName name="TotOther_MW">#N/A</definedName>
    <definedName name="TotOther_SW">[83]o.SW!$I$47:$AF$47</definedName>
    <definedName name="TotOther_Tot">[83]o.Tot!$I$47:$AF$47</definedName>
    <definedName name="TotOtherInc_Tot">[83]o.Tot!$I$60:$AF$60</definedName>
    <definedName name="TotPtToPtTrans_MA">[83]INPUT!$I$265:$AF$265</definedName>
    <definedName name="TotPtToPtTrans_MW">'[83]c.OtherCosts'!$I$94:$AF$94</definedName>
    <definedName name="TOTSAL" localSheetId="0">#REF!</definedName>
    <definedName name="TOTSAL">#REF!</definedName>
    <definedName name="TotSpotPurch_MA">'[83]c.Adj'!$I$257:$AF$257</definedName>
    <definedName name="TotSpotSales_MA">'[83]c.Adj'!$I$226:$AF$226</definedName>
    <definedName name="TotSpotSales_MW" localSheetId="0">'[275]c.Adj'!#REF!</definedName>
    <definedName name="TotSpotSales_MW">'[275]c.Adj'!#REF!</definedName>
    <definedName name="TotStartChargeNonDed">[160]Starts!$M$1</definedName>
    <definedName name="TotTopsidesSpotSales_MA">'[83]c.Adj'!$I$212:$AF$212</definedName>
    <definedName name="TotTopsidesSpotSales_MW">'[83]c.Adj'!$I$333:$AF$333</definedName>
    <definedName name="TotValCorrection_MA">'[83]c.Adj'!$I$158:$AF$158</definedName>
    <definedName name="TotVarPP_E" localSheetId="0">#REF!</definedName>
    <definedName name="TotVarPP_E">#REF!</definedName>
    <definedName name="TotVarPP_MA">[83]o.MA!$I$37:$AF$37</definedName>
    <definedName name="TotVarPP_MW">#N/A</definedName>
    <definedName name="TotVarPP_SW">[83]o.SW!$I$37:$AF$37</definedName>
    <definedName name="TotVarPP_Tot">[83]o.Tot!$I$37:$AF$37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 localSheetId="0">#REF!</definedName>
    <definedName name="Tradebyregion">#REF!</definedName>
    <definedName name="trader" localSheetId="0">#REF!</definedName>
    <definedName name="trader">#REF!</definedName>
    <definedName name="trader1" localSheetId="0">#REF!</definedName>
    <definedName name="trader1">#REF!</definedName>
    <definedName name="traderbyregion">'[333]Trader by Region Pivot'!$D$1:$R$65536</definedName>
    <definedName name="traderpnl" localSheetId="0">#REF!</definedName>
    <definedName name="traderpnl">#REF!</definedName>
    <definedName name="Trading" localSheetId="0">#REF!</definedName>
    <definedName name="Trading">#REF!</definedName>
    <definedName name="Trading___Mkting_Growth_YR_2003" localSheetId="0">#REF!</definedName>
    <definedName name="Trading___Mkting_Growth_YR_2003">#REF!</definedName>
    <definedName name="Trading___Mkting_Growth_YR_2004" localSheetId="0">#REF!</definedName>
    <definedName name="Trading___Mkting_Growth_YR_2004">#REF!</definedName>
    <definedName name="Trading___Mkting_Growth_YR_2005" localSheetId="0">#REF!</definedName>
    <definedName name="Trading___Mkting_Growth_YR_2005">#REF!</definedName>
    <definedName name="Trading___Mkting_Growth_YR_2006" localSheetId="0">#REF!</definedName>
    <definedName name="Trading___Mkting_Growth_YR_2006">#REF!</definedName>
    <definedName name="Trading___Mkting_Growth_YR_2007" localSheetId="0">#REF!</definedName>
    <definedName name="Trading___Mkting_Growth_YR_2007">#REF!</definedName>
    <definedName name="Trading___Mkting_Growth_YR_2008" localSheetId="0">#REF!</definedName>
    <definedName name="Trading___Mkting_Growth_YR_2008">#REF!</definedName>
    <definedName name="Trading_Data" localSheetId="0">#REF!</definedName>
    <definedName name="Trading_Data">#REF!</definedName>
    <definedName name="Training_Expense" localSheetId="0">#REF!</definedName>
    <definedName name="Training_Expense">#REF!</definedName>
    <definedName name="trandis" localSheetId="0">#REF!</definedName>
    <definedName name="trandis">#REF!</definedName>
    <definedName name="trandiscolumn" localSheetId="0">#REF!</definedName>
    <definedName name="trandiscolumn">#REF!</definedName>
    <definedName name="trans" localSheetId="0">#REF!</definedName>
    <definedName name="trans">#REF!</definedName>
    <definedName name="trans1" localSheetId="0">#REF!</definedName>
    <definedName name="trans1">#REF!</definedName>
    <definedName name="TRANSACTION" localSheetId="0">#REF!</definedName>
    <definedName name="TRANSACTION">#REF!</definedName>
    <definedName name="transactioncostsallsales" localSheetId="0">'[185]Project Calculations'!#REF!</definedName>
    <definedName name="transactioncostsallsales">'[185]Project Calculations'!#REF!</definedName>
    <definedName name="TRANSCOST" localSheetId="0">#REF!</definedName>
    <definedName name="TRANSCOST">#REF!</definedName>
    <definedName name="TransLossChrg05_MW">[83]INPUT!$I$506</definedName>
    <definedName name="TransmissionExpense_SW">'[83]c.OtherCosts'!$I$113:$AF$113</definedName>
    <definedName name="TRANSMKTPRICE" localSheetId="0">#REF!</definedName>
    <definedName name="TRANSMKTPRICE">#REF!</definedName>
    <definedName name="transoptions" localSheetId="0">#REF!</definedName>
    <definedName name="transoptions">#REF!</definedName>
    <definedName name="TRANSPREMIUM" localSheetId="0">#REF!</definedName>
    <definedName name="TRANSPREMIUM">#REF!</definedName>
    <definedName name="TRANSRELEASE" localSheetId="0">#REF!</definedName>
    <definedName name="TRANSRELEASE">#REF!</definedName>
    <definedName name="TRANSRESERVE" localSheetId="0">#REF!</definedName>
    <definedName name="TRANSRESERVE">#REF!</definedName>
    <definedName name="TRANSRESERVECHANGE" localSheetId="0">#REF!</definedName>
    <definedName name="TRANSRESERVECHANGE">#REF!</definedName>
    <definedName name="TransToStorage_HMC">[83]INPUT!$I$708:$AF$708</definedName>
    <definedName name="TrDate" localSheetId="0">#REF!</definedName>
    <definedName name="TrDate">#REF!</definedName>
    <definedName name="TRG_Base_Time">'[99]Trigger Sheet'!$B$18</definedName>
    <definedName name="TRG_Base_Yr_Plan">'[68]Trigger Sheet'!$B$10</definedName>
    <definedName name="TRG_Comp_Time">'[99]Trigger Sheet'!$B$19</definedName>
    <definedName name="TRG_Hdr_Base_Category">'[69]Trigger Sheet'!$B$24</definedName>
    <definedName name="TRG_Hdr_Base_Time">'[69]Trigger Sheet'!$B$21</definedName>
    <definedName name="TRG_Hdr_Comp_Category">'[69]Trigger Sheet'!$B$25</definedName>
    <definedName name="TRG_Hdr_Comp_Time">'[69]Trigger Sheet'!$B$22</definedName>
    <definedName name="TRG_Inp_Act_Category">'[334]Trigger Sheet'!$B$8</definedName>
    <definedName name="TRG_Inp_Base_Category">'[99]Trigger Sheet'!$B$5</definedName>
    <definedName name="TRG_Inp_Comp_Category">'[99]Trigger Sheet'!$B$7</definedName>
    <definedName name="TRG_Inp_Comp_For_Category">'[68]Trigger Sheet'!$B$9</definedName>
    <definedName name="TRG_Inp_Comp_Plan_Category">'[68]Trigger Sheet'!$B$11</definedName>
    <definedName name="TRG_Inp_Comp_Year">'[68]Trigger Sheet'!$B$6</definedName>
    <definedName name="TRG_Inp_Mnth_Qtr">'[68]Trigger Sheet'!$B$3</definedName>
    <definedName name="TRG_Inp_Year">'[68]Trigger Sheet'!$B$4</definedName>
    <definedName name="Trgt" localSheetId="0">#REF!</definedName>
    <definedName name="Trgt">#REF!</definedName>
    <definedName name="trigger" localSheetId="0">#REF!</definedName>
    <definedName name="trigger">#REF!</definedName>
    <definedName name="Trueup">#N/A</definedName>
    <definedName name="TRWP_43" localSheetId="0">#REF!</definedName>
    <definedName name="TRWP_43">#REF!</definedName>
    <definedName name="TRWP16" localSheetId="0">#REF!</definedName>
    <definedName name="TRWP16">#REF!</definedName>
    <definedName name="tsgsf">"467GDHUY063FE1Q3S2Y9KSMQ8"</definedName>
    <definedName name="TTD" localSheetId="0">#REF!</definedName>
    <definedName name="TTD">#REF!</definedName>
    <definedName name="TTDesiredLevelOfEvidenceItems">'[274]Global Data'!$B$92:$B$95</definedName>
    <definedName name="turbine_select" localSheetId="0">#REF!</definedName>
    <definedName name="turbine_select">#REF!</definedName>
    <definedName name="TurnDomEq" localSheetId="0">'[187]Book JE'!#REF!</definedName>
    <definedName name="TurnDomEq">'[187]Book JE'!#REF!</definedName>
    <definedName name="TurnDomEqN" localSheetId="0">'[187]Book JE'!#REF!</definedName>
    <definedName name="TurnDomEqN">'[187]Book JE'!#REF!</definedName>
    <definedName name="TurnFI" localSheetId="0">'[187]Book JE'!#REF!</definedName>
    <definedName name="TurnFI">'[187]Book JE'!#REF!</definedName>
    <definedName name="TurnFIN" localSheetId="0">'[187]Book JE'!#REF!</definedName>
    <definedName name="TurnFIN">'[187]Book JE'!#REF!</definedName>
    <definedName name="TurnIntlEq" localSheetId="0">'[187]Book JE'!#REF!</definedName>
    <definedName name="TurnIntlEq">'[187]Book JE'!#REF!</definedName>
    <definedName name="TurnIntlEqN" localSheetId="0">'[187]Book JE'!#REF!</definedName>
    <definedName name="TurnIntlEqN">'[187]Book JE'!#REF!</definedName>
    <definedName name="Tut">#N/A</definedName>
    <definedName name="Tview" localSheetId="0">#REF!</definedName>
    <definedName name="Tview">#REF!</definedName>
    <definedName name="two" localSheetId="0">#REF!,#REF!,#REF!</definedName>
    <definedName name="two">#REF!,#REF!,#REF!</definedName>
    <definedName name="twx">#N/A</definedName>
    <definedName name="twxdob">#N/A</definedName>
    <definedName name="TYPE" localSheetId="0">#REF!</definedName>
    <definedName name="TYPE">#REF!</definedName>
    <definedName name="TYPE2" localSheetId="0">'[335]RMA Summ'!#REF!</definedName>
    <definedName name="TYPE2">'[335]RMA Summ'!#REF!</definedName>
    <definedName name="TypeCost">'[90]all EED O&amp;M BO data'!$V$2:$V$5000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 localSheetId="0">#REF!</definedName>
    <definedName name="u">#REF!</definedName>
    <definedName name="U2Dedicated">[160]Data!$B$9</definedName>
    <definedName name="UCCCapacityRev_MA">[83]INPUT!$I$185:$AF$185</definedName>
    <definedName name="UE_IL_EZ_parcels" localSheetId="0">#REF!</definedName>
    <definedName name="UE_IL_EZ_parcels">#REF!</definedName>
    <definedName name="Unamortized_Investment_Tax_Credit" localSheetId="0">#REF!</definedName>
    <definedName name="Unamortized_Investment_Tax_Credit">#REF!</definedName>
    <definedName name="UNC_0300">'[107]Uncollectibles 00300'!$A$5:$U$52</definedName>
    <definedName name="UNC_S0300">'[107]Uncollectibles S0300 '!$A$5:$G$76</definedName>
    <definedName name="Uncollectibles">'[107]Step 1 from notes'!$A$4:$U$75</definedName>
    <definedName name="Uncollectibles_POR">'[107]Uncollectibles D0301  (POR)'!$A$5:$X$52</definedName>
    <definedName name="Underrecovery_of_Supply_Costs" localSheetId="0">#REF!</definedName>
    <definedName name="Underrecovery_of_Supply_Costs">#REF!</definedName>
    <definedName name="UndoFcst" localSheetId="0">#REF!</definedName>
    <definedName name="UndoFcst">#REF!</definedName>
    <definedName name="UndoFcstII" localSheetId="0">#REF!</definedName>
    <definedName name="UndoFcstII">#REF!</definedName>
    <definedName name="Unit" localSheetId="0">#REF!</definedName>
    <definedName name="Unit">#REF!</definedName>
    <definedName name="Unit_Info" localSheetId="0">#REF!</definedName>
    <definedName name="Unit_Info">#REF!</definedName>
    <definedName name="UnitFixedPay">[200]FixedPay!$A$3:$N$43</definedName>
    <definedName name="UnitFuelCost_Sal">[83]INPUT!$I$216:$AF$216</definedName>
    <definedName name="UnitName">[130]GeneralInputs!$A$1</definedName>
    <definedName name="Units" localSheetId="0">#REF!</definedName>
    <definedName name="Units">#REF!</definedName>
    <definedName name="Update">#N/A</definedName>
    <definedName name="UprateDate">[130]GeneralInputs!$E$19</definedName>
    <definedName name="UprateDate2">[130]GeneralInputs!$E$20</definedName>
    <definedName name="UprateDate3">[130]GeneralInputs!$E$21</definedName>
    <definedName name="UserDef1" localSheetId="0">#REF!</definedName>
    <definedName name="UserDef1">#REF!</definedName>
    <definedName name="UserDef10" localSheetId="0">#REF!</definedName>
    <definedName name="UserDef10">#REF!</definedName>
    <definedName name="UserDef11" localSheetId="0">#REF!</definedName>
    <definedName name="UserDef11">#REF!</definedName>
    <definedName name="UserDef12" localSheetId="0">#REF!</definedName>
    <definedName name="UserDef12">#REF!</definedName>
    <definedName name="UserDef2" localSheetId="0">#REF!</definedName>
    <definedName name="UserDef2">#REF!</definedName>
    <definedName name="UserDef3" localSheetId="0">#REF!</definedName>
    <definedName name="UserDef3">#REF!</definedName>
    <definedName name="UserDef4" localSheetId="0">#REF!</definedName>
    <definedName name="UserDef4">#REF!</definedName>
    <definedName name="UserDef5" localSheetId="0">#REF!</definedName>
    <definedName name="UserDef5">#REF!</definedName>
    <definedName name="UserDef6" localSheetId="0">#REF!</definedName>
    <definedName name="UserDef6">#REF!</definedName>
    <definedName name="UserDef7" localSheetId="0">#REF!</definedName>
    <definedName name="UserDef7">#REF!</definedName>
    <definedName name="UserDef8" localSheetId="0">#REF!</definedName>
    <definedName name="UserDef8">#REF!</definedName>
    <definedName name="UserDef9" localSheetId="0">#REF!</definedName>
    <definedName name="UserDef9">#REF!</definedName>
    <definedName name="Utility_Plant_Expenditures" localSheetId="0">#REF!</definedName>
    <definedName name="Utility_Plant_Expenditures">#REF!</definedName>
    <definedName name="Utility_Plant_Retirements__input" localSheetId="0">#REF!</definedName>
    <definedName name="Utility_Plant_Retirements__input">#REF!</definedName>
    <definedName name="UTILRANGE" localSheetId="0">#REF!</definedName>
    <definedName name="UTILRANGE">#REF!</definedName>
    <definedName name="v">[336]Cover!$A$9</definedName>
    <definedName name="V.AddpeakWD_MW">[83]INPUT!$H$337:$AF$337</definedName>
    <definedName name="V.adjContractNuc_MA">'[83]c.Adj'!$I$172:$AF$172</definedName>
    <definedName name="V.adjContractNuc_MW">'[83]c.Adj'!$I$292:$AF$292</definedName>
    <definedName name="V.AdjRecSpotSales_MA">'[83]c.Adj'!$I$181:$AF$181</definedName>
    <definedName name="V.AdjRecSpotSales_MW" localSheetId="0">'[275]c.Adj'!#REF!</definedName>
    <definedName name="V.AdjRecSpotSales_MW">'[275]c.Adj'!#REF!</definedName>
    <definedName name="V.AncServRev_E">#N/A</definedName>
    <definedName name="V.BilatPurch_Cli" localSheetId="0">[275]INPUT!#REF!</definedName>
    <definedName name="V.BilatPurch_Cli">[275]INPUT!#REF!</definedName>
    <definedName name="V.BilatPurch_MA">[83]o.MA!$I$93:$AF$93</definedName>
    <definedName name="V.BilatPurch_MW">[83]o.MW!$I$108:$AF$108</definedName>
    <definedName name="V.BilatPurch_SW">[83]o.SW!$I$93:$AF$93</definedName>
    <definedName name="V.BilatPurch_Tot">[83]o.Tot!$I$93:$AF$93</definedName>
    <definedName name="V.BilatPurchWD_MA">[83]INPUT!$I$65:$AF$65</definedName>
    <definedName name="V.BilatPurchWD_MW">[83]INPUT!$I$306:$AF$306</definedName>
    <definedName name="V.CapacityPurch_E" localSheetId="0">#REF!</definedName>
    <definedName name="V.CapacityPurch_E">#REF!</definedName>
    <definedName name="V.CapacityPurch_MA">[83]o.MA!$I$98:$AF$98</definedName>
    <definedName name="V.CapacityPurch_MW">[83]o.MW!$I$116:$AF$116</definedName>
    <definedName name="V.CapacityPurch_SW">[83]o.SW!$I$98:$AF$98</definedName>
    <definedName name="V.CapacityPurch_Tot">[83]o.Tot!$I$98:$AF$98</definedName>
    <definedName name="V.CapRev_E">#N/A</definedName>
    <definedName name="V.CEDSales_E" localSheetId="0">#REF!</definedName>
    <definedName name="V.CEDSales_E">#REF!</definedName>
    <definedName name="V.CEDSales_MA">[83]o.MA!$I$78:$AF$78</definedName>
    <definedName name="V.CEDSales_MW">[83]o.MW!$I$91:$AF$91</definedName>
    <definedName name="V.CEDSales_SW">[83]o.SW!$I$78:$AF$78</definedName>
    <definedName name="V.CEDSales_Tot">[83]o.Tot!$I$78:$AF$78</definedName>
    <definedName name="V.CEDSalesWD_MW" localSheetId="0">[275]INPUT!#REF!</definedName>
    <definedName name="V.CEDSalesWD_MW">[275]INPUT!#REF!</definedName>
    <definedName name="V.CoalContractWD_MW" localSheetId="0">[275]INPUT!#REF!</definedName>
    <definedName name="V.CoalContractWD_MW">[275]INPUT!#REF!</definedName>
    <definedName name="V.CoalMetroWD_Crmby">[83]INPUT!$I$92:$AF$92</definedName>
    <definedName name="V.CoalMetroWD_Eddy">[83]INPUT!$I$93:$AF$93</definedName>
    <definedName name="V.CoalSLKWD_MW">[127]INPUT!$H$25:$BO$25</definedName>
    <definedName name="V.Collins2004">[83]INPUT!$I$443</definedName>
    <definedName name="V.Collins2005">[83]INPUT!$I$444</definedName>
    <definedName name="V.CollinsAdj_MW">'[83]c.Adj'!$I$295:$AF$295</definedName>
    <definedName name="V.ContractNuc_Oys">[83]INPUT!$I$206:$AF$206</definedName>
    <definedName name="V.ContractNuc_TMI">[83]INPUT!$I$205:$AF$205</definedName>
    <definedName name="V.ContractNucSchA_MA">[83]INPUT!$I$207:$AF$207</definedName>
    <definedName name="V.ContractNucSchA_MW" localSheetId="0">[275]INPUT!#REF!</definedName>
    <definedName name="V.ContractNucSchA_MW">[275]INPUT!#REF!</definedName>
    <definedName name="V.ContractNucWD_MA">[83]INPUT!$I$85:$AF$85</definedName>
    <definedName name="V.ContractNucWD_MW" localSheetId="0">[275]INPUT!#REF!</definedName>
    <definedName name="V.ContractNucWD_MW">[275]INPUT!#REF!</definedName>
    <definedName name="V.ContractNucWD_Oys1">[83]INPUT!$I$87:$AF$87</definedName>
    <definedName name="V.ContractNucWD_TMI1">[83]INPUT!$I$86:$AF$86</definedName>
    <definedName name="V.CoOwnCoalWD_Conem">[83]INPUT!$I$89:$AF$89</definedName>
    <definedName name="V.CoOwnCoalWD_Keystn">[83]INPUT!$I$90:$AF$90</definedName>
    <definedName name="V.CoOwnCoalWD_MA">[83]INPUT!$I$88:$AF$88</definedName>
    <definedName name="V.CoOwnFossil_Con">[83]INPUT!$I$239:$AF$239</definedName>
    <definedName name="V.CoOwnFossil_E" localSheetId="0">#REF!</definedName>
    <definedName name="V.CoOwnFossil_E">#REF!</definedName>
    <definedName name="V.CoOwnFossil_Key">[83]INPUT!$I$241:$AF$241</definedName>
    <definedName name="V.CoOwnFossil_MA">[83]o.MA!$I$88:$AF$88</definedName>
    <definedName name="V.CoOwnFossil_MW">[83]o.MW!$I$103:$AF$103</definedName>
    <definedName name="V.CoOwnFossil_SW">[83]o.SW!$I$88:$AF$88</definedName>
    <definedName name="V.CoOwnFossil_Tot">[83]o.Tot!$I$88:$AF$88</definedName>
    <definedName name="V.CoOwnFossilWD_MA">[83]INPUT!$I$64:$AF$64</definedName>
    <definedName name="V.CoOwnNucFuel_E" localSheetId="0">#REF!</definedName>
    <definedName name="V.CoOwnNucFuel_E">#REF!</definedName>
    <definedName name="V.CoOwnNucFuel_MA">[83]o.MA!$I$86:$AF$86</definedName>
    <definedName name="V.CoOwnNucFuel_MW">[83]o.MW!$I$99:$AF$99</definedName>
    <definedName name="V.CoOwnNucFuel_SW">[83]o.SW!$I$86:$AF$86</definedName>
    <definedName name="V.CoOwnNucFuel_Tot">[83]o.Tot!$I$86:$AF$86</definedName>
    <definedName name="V.CoOwnNucSchA_MA">'[83]c.Costs'!$I$64:$AF$64</definedName>
    <definedName name="V.CoOwnNucWD_MA">[83]INPUT!$I$83:$AF$83</definedName>
    <definedName name="V.CoOwnNucWD_Salem">[83]INPUT!$I$84:$AF$84</definedName>
    <definedName name="V.EEDSales_E" localSheetId="0">#REF!</definedName>
    <definedName name="V.EEDSales_E">#REF!</definedName>
    <definedName name="V.EEDSales_MA">[83]o.MA!$I$79:$AF$79</definedName>
    <definedName name="V.EEDSales_MW">[83]o.MW!$I$92:$AF$92</definedName>
    <definedName name="V.EEDSales_SW">[83]o.SW!$I$79:$AF$79</definedName>
    <definedName name="V.EEDSales_Tot">[83]o.Tot!$I$79:$AF$79</definedName>
    <definedName name="V.EEDSalesWD_MW" localSheetId="0">[275]INPUT!#REF!</definedName>
    <definedName name="V.EEDSalesWD_MW">[275]INPUT!#REF!</definedName>
    <definedName name="V.EMECollinsWD_MW">[83]INPUT!$I$345:$AF$345</definedName>
    <definedName name="V.EMETotPurchWD_MW">[83]INPUT!$I$308:$AF$308</definedName>
    <definedName name="V.EnergyPayments_E" localSheetId="0">#REF!</definedName>
    <definedName name="V.EnergyPayments_E">#REF!</definedName>
    <definedName name="V.EnergyPayments_MA">[83]o.MA!$I$94:$AF$94</definedName>
    <definedName name="V.EnergyPayments_MW">[83]o.MW!$I$109:$AF$109</definedName>
    <definedName name="V.EnergyPayments_SW">[83]o.SW!$I$94:$AF$94</definedName>
    <definedName name="V.EnergyPayments_Tot">[83]o.Tot!$I$94:$AF$94</definedName>
    <definedName name="V.EnergyPaymentsWD_MW">#N/A</definedName>
    <definedName name="V.EPGFossil_E" localSheetId="0">#REF!</definedName>
    <definedName name="V.EPGFossil_E">#REF!</definedName>
    <definedName name="V.EPGFossil_MA">[83]o.MA!$I$87:$AF$87</definedName>
    <definedName name="V.EPGFossil_MW">[83]o.MW!$I$100:$AF$100</definedName>
    <definedName name="V.EPGFossil_SW">[83]o.SW!$I$87:$AF$87</definedName>
    <definedName name="V.EPGFossil_Tot">[83]o.Tot!$I$87:$AF$87</definedName>
    <definedName name="V.EPGFossilWD_MA">[83]INPUT!$I$63:$AF$63</definedName>
    <definedName name="V.ExpiredH2OPPrem_MA">[83]INPUT!$I$45:$AF$45</definedName>
    <definedName name="V.ExpiredH2OPPrem_MW" localSheetId="0">[275]INPUT!#REF!</definedName>
    <definedName name="V.ExpiredH2OPPrem_MW">[275]INPUT!#REF!</definedName>
    <definedName name="V.ExpiredH2OPPrem_SW">[83]INPUT!$I$595:$AF$595</definedName>
    <definedName name="V.ForwardSales_E" localSheetId="0">#REF!</definedName>
    <definedName name="V.ForwardSales_E">#REF!</definedName>
    <definedName name="V.ForwardSales_MA">[83]o.MA!$I$74:$AF$74</definedName>
    <definedName name="V.ForwardSales_MW">#N/A</definedName>
    <definedName name="V.ForwardSales_SW">[83]o.SW!$I$74:$AF$74</definedName>
    <definedName name="V.ForwardSales_Tot">[83]o.Tot!$I$74:$AF$74</definedName>
    <definedName name="V.ForwardSalesWD_MA">[83]INPUT!$I$59:$AF$59</definedName>
    <definedName name="V.ForwardSalesWD_MW">[127]INPUT!$H$20:$BO$20</definedName>
    <definedName name="V.FrontierNoHedge">[83]INPUT!$I$575:$AF$575</definedName>
    <definedName name="V.FwdPurch_E" localSheetId="0">#REF!</definedName>
    <definedName name="V.FwdPurch_E">#REF!</definedName>
    <definedName name="V.FwdPurch_MW" localSheetId="0">#REF!</definedName>
    <definedName name="V.FwdPurch_MW">#REF!</definedName>
    <definedName name="V.FwdPurchWD_MW">#N/A</definedName>
    <definedName name="V.FwdSales_FR">[83]o.SW_P!$I$95:$AF$95</definedName>
    <definedName name="V.FwdSales_GC">[83]o.SW_P!$I$234:$AF$234</definedName>
    <definedName name="V.FwdSales_WH">[83]o.SW_P!$I$337:$AF$337</definedName>
    <definedName name="V.GasIndexWD_MW">[127]INPUT!$H$53:$BO$53</definedName>
    <definedName name="V.Generation_FR">[83]o.SW_P!$I$100:$AF$100</definedName>
    <definedName name="V.Generation_GC">[83]o.SW_P!$I$239:$AF$239</definedName>
    <definedName name="V.Generation_HE">[83]o.SW_P!$I$177:$AF$177</definedName>
    <definedName name="V.Generation_HMC">[83]o.SW_P!$I$31:$AF$31</definedName>
    <definedName name="V.Generation_LP">[83]o.SW_P!$I$290:$AF$290</definedName>
    <definedName name="V.Generation_WH">[83]o.SW_P!$I$342:$AF$342</definedName>
    <definedName name="V.GreenCountryNoHedge">[83]INPUT!$I$581:$AF$581</definedName>
    <definedName name="V.H2OPnetHR_FR">[83]INPUT!$I$608:$AF$608</definedName>
    <definedName name="V.H2OPpayoff_FR">[83]o.SW_P!$I$94:$AF$94</definedName>
    <definedName name="V.H2OPpayoff_GC">[83]o.SW_P!$I$233:$AF$233</definedName>
    <definedName name="V.H2OPpayoff_HE">[83]o.SW_P!$I$171:$AF$171</definedName>
    <definedName name="V.H2OPpayoff_WH">[83]o.SW_P!$I$341:$AF$341</definedName>
    <definedName name="V.HeardNoHedge">[83]INPUT!$I$584:$AF$584</definedName>
    <definedName name="V.HLTSPURCHWD_MW">[127]INPUT!$H$26:$BO$26</definedName>
    <definedName name="V.HMCNoHedge">[83]INPUT!$I$578:$AF$578</definedName>
    <definedName name="V.HPUR_Ercot_Fr">[83]INPUT!$I$599:$AF$599</definedName>
    <definedName name="V.HPUR_FR">[83]o.SW_P!$I$99:$AF$99</definedName>
    <definedName name="V.HPUR_GC">[83]o.SW_P!$I$238:$AF$238</definedName>
    <definedName name="V.HPUR_HEARD">[83]INPUT!$I$625:$AF$625</definedName>
    <definedName name="V.HPUR_SERC_GC">[83]INPUT!$I$612:$AF$612</definedName>
    <definedName name="V.HPUR_WH">[83]INPUT!$I$638:$AF$638</definedName>
    <definedName name="V.HSAL_Ercot_Fr">[83]INPUT!$I$602:$AF$602</definedName>
    <definedName name="V.HSAL_HE" localSheetId="0">#REF!</definedName>
    <definedName name="V.HSAL_HE">#REF!</definedName>
    <definedName name="V.HSAL_HEARD">[83]INPUT!$I$628:$AF$628</definedName>
    <definedName name="V.HSAL_SERC_GC">[83]INPUT!$I$615:$AF$615</definedName>
    <definedName name="V.HSAL_WH">[83]INPUT!$I$641:$AF$641</definedName>
    <definedName name="V.IndexedLoad_MA">[83]INPUT!$I$67:$AF$67</definedName>
    <definedName name="V.LaPorteNoHedge">[83]INPUT!$I$586:$AF$586</definedName>
    <definedName name="V.NucFuel_Bra" localSheetId="0">[275]INPUT!#REF!</definedName>
    <definedName name="V.NucFuel_Bra">[275]INPUT!#REF!</definedName>
    <definedName name="V.NucFuel_Byr" localSheetId="0">[275]INPUT!#REF!</definedName>
    <definedName name="V.NucFuel_Byr">[275]INPUT!#REF!</definedName>
    <definedName name="V.NucFuel_Dre" localSheetId="0">[275]INPUT!#REF!</definedName>
    <definedName name="V.NucFuel_Dre">[275]INPUT!#REF!</definedName>
    <definedName name="V.NucFuel_E" localSheetId="0">#REF!</definedName>
    <definedName name="V.NucFuel_E">#REF!</definedName>
    <definedName name="V.NucFuel_Las" localSheetId="0">[275]INPUT!#REF!</definedName>
    <definedName name="V.NucFuel_Las">[275]INPUT!#REF!</definedName>
    <definedName name="V.NucFuel_Lim">[83]INPUT!$I$199:$AF$199</definedName>
    <definedName name="V.NucFuel_MA">[83]o.MA!$I$85:$AF$85</definedName>
    <definedName name="V.NucFuel_MW">#N/A</definedName>
    <definedName name="V.NucFuel_PB">[83]INPUT!$I$200:$AF$200</definedName>
    <definedName name="V.NucFuel_Qua" localSheetId="0">[275]INPUT!#REF!</definedName>
    <definedName name="V.NucFuel_Qua">[275]INPUT!#REF!</definedName>
    <definedName name="V.NucFuel_Sal">'[83]c.Costs'!$I$63:$AF$63</definedName>
    <definedName name="V.NucFuel_SW">[83]o.SW!$I$85:$AF$85</definedName>
    <definedName name="V.NucFuel_Tot">[83]o.Tot!$I$85:$AF$85</definedName>
    <definedName name="V.NucFuelWD_MA">[83]INPUT!$I$62:$AF$62</definedName>
    <definedName name="V.OilGasWD_Cr2">[83]INPUT!$I$95:$AF$95</definedName>
    <definedName name="V.OilGasWD_Del">[83]INPUT!$I$98:$AF$98</definedName>
    <definedName name="V.OilGasWD_Eddy">[83]INPUT!$I$96:$AF$96</definedName>
    <definedName name="V.OilGasWD_Sc1">[83]INPUT!$I$97:$AF$97</definedName>
    <definedName name="V.OtherUnits_Hydro">[83]INPUT!$I$103:$AF$103</definedName>
    <definedName name="V.OtherUnits_NUGs">[83]INPUT!$I$102:$AF$102</definedName>
    <definedName name="V.OwnNucSchA_MA">[83]INPUT!$I$202:$AF$202</definedName>
    <definedName name="V.OwnNucSchA_MW">[127]INPUT!$H$125:$BO$125</definedName>
    <definedName name="V.OwnNucWD_Bra" localSheetId="0">[275]INPUT!#REF!</definedName>
    <definedName name="V.OwnNucWD_Bra">[275]INPUT!#REF!</definedName>
    <definedName name="V.OwnNucWD_Byr" localSheetId="0">[275]INPUT!#REF!</definedName>
    <definedName name="V.OwnNucWD_Byr">[275]INPUT!#REF!</definedName>
    <definedName name="V.OwnNucWD_Dre" localSheetId="0">[275]INPUT!#REF!</definedName>
    <definedName name="V.OwnNucWD_Dre">[275]INPUT!#REF!</definedName>
    <definedName name="V.OwnNucWD_Las" localSheetId="0">[275]INPUT!#REF!</definedName>
    <definedName name="V.OwnNucWD_Las">[275]INPUT!#REF!</definedName>
    <definedName name="V.OwnNucWD_Lim">[83]INPUT!$I$81:$AF$81</definedName>
    <definedName name="V.OwnNucWD_MA">[83]INPUT!$I$80:$AF$80</definedName>
    <definedName name="V.OwnNucWD_MW" localSheetId="0">[275]INPUT!#REF!</definedName>
    <definedName name="V.OwnNucWD_MW">[275]INPUT!#REF!</definedName>
    <definedName name="V.OwnNucWD_PB">[83]INPUT!$I$82:$AF$82</definedName>
    <definedName name="V.OwnNucWD_Qua" localSheetId="0">[275]INPUT!#REF!</definedName>
    <definedName name="V.OwnNucWD_Qua">[275]INPUT!#REF!</definedName>
    <definedName name="V.PeakersInclFH">[83]INPUT!$I$100:$AF$100</definedName>
    <definedName name="V.PeakersWD_MW">[127]INPUT!$H$52:$BO$52</definedName>
    <definedName name="V.PEDSales_E" localSheetId="0">#REF!</definedName>
    <definedName name="V.PEDSales_E">#REF!</definedName>
    <definedName name="V.PEDSales_MA">[83]o.MA!$I$77:$AF$77</definedName>
    <definedName name="V.PEDSales_MW">[83]o.MW!$I$90:$AF$90</definedName>
    <definedName name="V.PEDSales_SW">[83]o.SW!$I$77:$AF$77</definedName>
    <definedName name="V.PEDSales_Tot">[83]o.Tot!$I$77:$AF$77</definedName>
    <definedName name="V.PEDSalesWD_MA">[83]INPUT!$I$60:$AF$60</definedName>
    <definedName name="V.PortfolioNetLongWD_MW" localSheetId="0">[275]INPUT!#REF!</definedName>
    <definedName name="V.PortfolioNetLongWD_MW">[275]INPUT!#REF!</definedName>
    <definedName name="V.PortfolioNetShortWD_MW">[127]INPUT!$H$27:$BO$27</definedName>
    <definedName name="V.PowerH2OP_GC">[83]INPUT!$I$621:$AF$621</definedName>
    <definedName name="V.PowerH2OP_HEARD">[83]INPUT!$I$634:$AF$634</definedName>
    <definedName name="V.PowerH2OP_WH">[83]INPUT!$I$647:$AF$647</definedName>
    <definedName name="V.RecAdjSpotPurch_MA">'[83]c.Adj'!$I$233:$AF$233</definedName>
    <definedName name="V.SEChicCostsWD_MW">#N/A</definedName>
    <definedName name="V.SpotPurch_E" localSheetId="0">#REF!</definedName>
    <definedName name="V.SpotPurch_E">#REF!</definedName>
    <definedName name="V.SpotPurch_FR">[83]o.SW_P!$I$98:$AF$98</definedName>
    <definedName name="V.SpotPurch_GC">[83]o.SW_P!$I$237:$AF$237</definedName>
    <definedName name="V.SpotPurch_HE">[83]o.SW_P!$I$175:$AF$175</definedName>
    <definedName name="V.SpotPurch_MA">[83]o.MA!$I$95:$AF$95</definedName>
    <definedName name="V.SpotPurch_MW">[83]o.MW!$I$113:$AF$113</definedName>
    <definedName name="V.SpotPurch_SW">[83]o.SW!$I$95:$AF$95</definedName>
    <definedName name="V.SpotPurch_Tot">[83]o.Tot!$I$95:$AF$95</definedName>
    <definedName name="V.SpotPurch_WH">[83]o.SW_P!$I$340:$AF$340</definedName>
    <definedName name="V.SpotPurchWD_MA">[83]INPUT!$I$66:$AF$66</definedName>
    <definedName name="V.SpotPurchWD_MW">#N/A</definedName>
    <definedName name="V.SpotSales_E" localSheetId="0">#REF!</definedName>
    <definedName name="V.SpotSales_E">#REF!</definedName>
    <definedName name="V.SpotSales_FR">[83]o.SW_P!$I$93:$AF$93</definedName>
    <definedName name="V.SpotSales_GC">[83]o.SW_P!$I$232:$AF$232</definedName>
    <definedName name="V.SpotSales_HE">[83]o.SW_P!$I$170:$AF$170</definedName>
    <definedName name="V.SpotSales_MA">[83]o.MA!$I$73:$AF$73</definedName>
    <definedName name="V.SpotSales_MW">#N/A</definedName>
    <definedName name="V.SpotSales_SW">[83]o.SW!$I$73:$AF$73</definedName>
    <definedName name="V.SpotSales_Tot">[83]o.Tot!$I$73:$AF$73</definedName>
    <definedName name="V.SpotSales_WH">[83]o.SW_P!$I$335:$AF$335</definedName>
    <definedName name="V.SpotSalesWD_MA">[83]INPUT!$I$58:$AF$58</definedName>
    <definedName name="V.StKnCoalWD_MW" localSheetId="0">[275]INPUT!#REF!</definedName>
    <definedName name="V.StKnCoalWD_MW">[275]INPUT!#REF!</definedName>
    <definedName name="V.Total_Supply_E" localSheetId="0">#REF!</definedName>
    <definedName name="V.Total_Supply_E">#REF!</definedName>
    <definedName name="V.Total_Supply_MA">[83]o.MA!$I$101:$AF$101</definedName>
    <definedName name="V.Total_Supply_MW">[83]o.MW!$I$119:$AF$119</definedName>
    <definedName name="V.Total_Supply_SW">[83]o.SW!$I$101:$AF$101</definedName>
    <definedName name="V.Total_Supply_Tot">[83]o.Tot!$I$101:$AF$101</definedName>
    <definedName name="V.TotalFuel_E">#N/A</definedName>
    <definedName name="V.TotalFuel_SW">[83]o.SW!$I$89:$AF$89</definedName>
    <definedName name="V.TotalPurchasePower_E" localSheetId="0">#REF!</definedName>
    <definedName name="V.TotalPurchasePower_E">#REF!</definedName>
    <definedName name="V.TotalPurchasePower_MA">[83]o.MA!$I$100:$AF$100</definedName>
    <definedName name="V.TotalPurchasePower_MW">[83]o.MW!$I$118:$AF$118</definedName>
    <definedName name="V.TotalPurchasePower_SW">[83]o.SW!$I$100:$AF$100</definedName>
    <definedName name="V.TotalPurchasePower_Tot">[83]o.Tot!$I$100:$AF$100</definedName>
    <definedName name="V.TotalSales_E" localSheetId="0">#REF!</definedName>
    <definedName name="V.TotalSales_E">#REF!</definedName>
    <definedName name="V.TotalSales_MA">[83]o.MA!$I$81:$AF$81</definedName>
    <definedName name="V.TotalSales_MW">#N/A</definedName>
    <definedName name="V.TotalSales_SW">[83]o.SW!$I$81:$AF$81</definedName>
    <definedName name="V.TotalSales_Tot">[83]o.Tot!$I$81:$AF$81</definedName>
    <definedName name="V.TotalVarOwned_E" localSheetId="0">#REF!</definedName>
    <definedName name="V.TotalVarOwned_E">#REF!</definedName>
    <definedName name="V.TotalVarOwned_MA">[83]o.MA!$I$89:$AF$89</definedName>
    <definedName name="V.TotalVarOwned_MW">[83]o.MW!$I$104:$AF$104</definedName>
    <definedName name="V.TotalVarOwned_Tot">[83]o.Tot!$I$89:$AF$89</definedName>
    <definedName name="V.TotFixPP_E" localSheetId="0">#REF!</definedName>
    <definedName name="V.TotFixPP_E">#REF!</definedName>
    <definedName name="V.TotFixPP_MA">[83]o.MA!$I$99:$AF$99</definedName>
    <definedName name="V.TotFixPP_MW">[83]o.MW!$I$117:$AF$117</definedName>
    <definedName name="V.TotFixPP_SW">[83]o.SW!$I$99:$AF$99</definedName>
    <definedName name="V.TotFixPP_Tot">[83]o.Tot!$I$99:$AF$99</definedName>
    <definedName name="V.TotICSales_E" localSheetId="0">#REF!</definedName>
    <definedName name="V.TotICSales_E">#REF!</definedName>
    <definedName name="V.TotICSales_MA">[83]o.MA!$I$80:$AF$80</definedName>
    <definedName name="V.TotICSales_MW">#N/A</definedName>
    <definedName name="V.TotICSales_SW">[83]o.SW!$I$80:$AF$80</definedName>
    <definedName name="V.TotICSales_Tot">[83]o.Tot!$I$80:$AF$80</definedName>
    <definedName name="V.TotMktSales_E" localSheetId="0">#REF!</definedName>
    <definedName name="V.TotMktSales_E">#REF!</definedName>
    <definedName name="V.TotMktSales_MA">[83]o.MA!$I$75:$AF$75</definedName>
    <definedName name="V.TotMktSales_MW">#N/A</definedName>
    <definedName name="V.TotMktSales_SW">[83]o.SW!$I$75:$AF$75</definedName>
    <definedName name="V.TotMktSales_Tot">[83]o.Tot!$I$75:$AF$75</definedName>
    <definedName name="V.TotSpotPurch_MA">'[83]c.Adj'!$I$236:$AF$236</definedName>
    <definedName name="V.TotSpotSales_MA">'[83]c.Adj'!$I$185:$AF$185</definedName>
    <definedName name="V.TotSpotSales_MW">'[127]c.Adj'!$H$44:$BO$44</definedName>
    <definedName name="V.TotVarPP_E" localSheetId="0">#REF!</definedName>
    <definedName name="V.TotVarPP_E">#REF!</definedName>
    <definedName name="V.TotVarPP_MA">[83]o.MA!$I$96:$AF$96</definedName>
    <definedName name="V.TotVarPP_MW">[83]o.MW!$I$114:$AF$114</definedName>
    <definedName name="V.TotVarPP_SW">[83]o.SW!$I$96:$AF$96</definedName>
    <definedName name="V.TotVarPP_Tot">[83]o.Tot!$I$96:$AF$96</definedName>
    <definedName name="V.WolfHollowNoHedge">[83]INPUT!$I$591:$AF$591</definedName>
    <definedName name="Valdate" localSheetId="0">#REF!</definedName>
    <definedName name="Valdate">#REF!</definedName>
    <definedName name="ValLongCorrect_MA">'[83]c.Adj'!$I$156:$AF$156</definedName>
    <definedName name="ValLongCorrect_MW" localSheetId="0">#REF!</definedName>
    <definedName name="ValLongCorrect_MW">#REF!</definedName>
    <definedName name="ValLongNoH2_Fr">'[83]c.Adj'!$I$389:$AF$389</definedName>
    <definedName name="ValLongNoH2_GC">'[83]c.Adj'!$I$399:$AF$399</definedName>
    <definedName name="ValLongNoH2_He">'[83]c.Adj'!$I$409:$AF$409</definedName>
    <definedName name="ValLongNoH2_HMC">'[83]c.Adj'!$I$419:$AF$419</definedName>
    <definedName name="ValLongNoH2_LP">'[83]c.Adj'!$I$429:$AF$429</definedName>
    <definedName name="ValLongNoH2_WH">'[83]c.Adj'!$I$439:$AF$439</definedName>
    <definedName name="ValShortCorrect_MA">'[83]c.Adj'!$I$153:$AF$153</definedName>
    <definedName name="ValShortCorrect_MW">'[127]c.Adj'!$H$31:$BO$31</definedName>
    <definedName name="ValShortNoH2_Fr">'[83]c.Adj'!$I$387:$AF$387</definedName>
    <definedName name="ValShortNoH2_GC">'[83]c.Adj'!$I$397:$AF$397</definedName>
    <definedName name="ValShortNoH2_He">'[83]c.Adj'!$I$407:$AF$407</definedName>
    <definedName name="ValShortNoH2_HMC">'[83]c.Adj'!$I$417:$AF$417</definedName>
    <definedName name="ValShortNoH2_LP">'[83]c.Adj'!$I$427:$AF$427</definedName>
    <definedName name="ValShortNoH2_WH">'[83]c.Adj'!$I$437:$AF$437</definedName>
    <definedName name="Valuation_Date">'[330]Control Page'!$J$9</definedName>
    <definedName name="ValuationYear">'[337]FAS 87'!$B$3</definedName>
    <definedName name="Value.">#N/A</definedName>
    <definedName name="ValueH2OP_Fr">'[83]c.Adj'!$I$385:$AF$385</definedName>
    <definedName name="ValueH2OP_GC">'[83]c.Adj'!$I$395:$AF$395</definedName>
    <definedName name="ValueH2OP_He">'[83]c.Adj'!$I$405:$AF$405</definedName>
    <definedName name="ValueH2OP_HMC">'[83]c.Adj'!$I$415:$AF$415</definedName>
    <definedName name="ValueH2OP_LP">'[83]c.Adj'!$I$425:$AF$425</definedName>
    <definedName name="ValueH2OP_WH">'[83]c.Adj'!$I$435:$AF$435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>#N/A</definedName>
    <definedName name="Var_Gen_MA" localSheetId="0">[83]o.Var!#REF!</definedName>
    <definedName name="Var_Gen_MA">[83]o.Var!#REF!</definedName>
    <definedName name="Var_Gen_MW">[83]o.Var!$I$72:$T$72</definedName>
    <definedName name="Var_Load_MA" localSheetId="0">[83]o.Var!#REF!</definedName>
    <definedName name="Var_Load_MA">[83]o.Var!#REF!</definedName>
    <definedName name="Var_Load_MW">[83]o.Var!$I$71:$T$71</definedName>
    <definedName name="Var_Other_MA" localSheetId="0">[83]o.Var!#REF!</definedName>
    <definedName name="Var_Other_MA">[83]o.Var!#REF!</definedName>
    <definedName name="Var_Other_MW">[83]o.Var!$I$73:$T$73</definedName>
    <definedName name="Var_Pay" localSheetId="0">#REF!</definedName>
    <definedName name="Var_Pay">#REF!</definedName>
    <definedName name="Var_Pos_MA" localSheetId="0">[83]o.Var!#REF!</definedName>
    <definedName name="Var_Pos_MA">[83]o.Var!#REF!</definedName>
    <definedName name="Var_Pos_MW">[83]o.Var!$I$70:$T$70</definedName>
    <definedName name="VARDETAILCAP">[119]DATA!$D$4</definedName>
    <definedName name="variabletrans2" localSheetId="0">[185]Assumptions!#REF!</definedName>
    <definedName name="variabletrans2">[185]Assumptions!#REF!</definedName>
    <definedName name="variabletransactioncost" localSheetId="0">[185]Assumptions!#REF!</definedName>
    <definedName name="variabletransactioncost">[185]Assumptions!#REF!</definedName>
    <definedName name="variance" localSheetId="0">#REF!</definedName>
    <definedName name="variance">#REF!</definedName>
    <definedName name="VARIATIONYR" localSheetId="0">#REF!</definedName>
    <definedName name="VARIATIONYR">#REF!</definedName>
    <definedName name="VarOM_E" localSheetId="0">#REF!</definedName>
    <definedName name="VarOM_E">#REF!</definedName>
    <definedName name="VarOM_MA">[83]o.MA!$I$27:$AF$27</definedName>
    <definedName name="VarOM_MW">[83]o.MW!$I$27:$AF$27</definedName>
    <definedName name="VarOM_SW">[83]o.SW!$I$27:$AF$27</definedName>
    <definedName name="VarOM_Tot">[83]o.Tot!$I$27:$AF$27</definedName>
    <definedName name="VarUnalloc_MA" localSheetId="0">[83]o.Var!#REF!</definedName>
    <definedName name="VarUnalloc_MA">[83]o.Var!#REF!</definedName>
    <definedName name="VarUnalloc_MW">[83]o.Var!$I$69:$T$69</definedName>
    <definedName name="vba_Perm_Code">'[138]TAX RULE CODES'!$AL:$AL</definedName>
    <definedName name="vba_Perm_DESC">'[138]TAX RULE CODES'!$AM:$AM</definedName>
    <definedName name="vba_Temp_AccountType">'[138]TRIAL BALANCE'!$T:$T</definedName>
    <definedName name="vba_Temp_RollupAccount">'[138]TRIAL BALANCE'!$G:$G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86]Assumptions!$I$15</definedName>
    <definedName name="VCInflationary">[86]Assumptions!$I$14</definedName>
    <definedName name="Vector_Pipeline" localSheetId="0">#REF!</definedName>
    <definedName name="Vector_Pipeline">#REF!</definedName>
    <definedName name="Vector_Pipeline_YR_2005" localSheetId="0">'[94]Aday IS EG Subs'!#REF!</definedName>
    <definedName name="Vector_Pipeline_YR_2005">'[94]Aday IS EG Subs'!#REF!</definedName>
    <definedName name="Vector_Pipeline_YR_2006" localSheetId="0">'[94]Aday IS EG Subs'!#REF!</definedName>
    <definedName name="Vector_Pipeline_YR_2006">'[94]Aday IS EG Subs'!#REF!</definedName>
    <definedName name="Vector_Pipeline_YR_2007" localSheetId="0">'[94]Aday IS EG Subs'!#REF!</definedName>
    <definedName name="Vector_Pipeline_YR_2007">'[94]Aday IS EG Subs'!#REF!</definedName>
    <definedName name="Vector_Pipeline_YR_2008" localSheetId="0">'[94]Aday IS EG Subs'!#REF!</definedName>
    <definedName name="Vector_Pipeline_YR_2008">'[94]Aday IS EG Subs'!#REF!</definedName>
    <definedName name="vegariskdeal">[199]Vegas!$B$6:$B$65536</definedName>
    <definedName name="vend" localSheetId="0">#REF!</definedName>
    <definedName name="vend">#REF!</definedName>
    <definedName name="VerifyNum">#N/A</definedName>
    <definedName name="version">[338]Cover!$A$9</definedName>
    <definedName name="VIACBSDOB">#N/A</definedName>
    <definedName name="VIAChanges">#N/A</definedName>
    <definedName name="viadecdob">#N/A</definedName>
    <definedName name="VIASORT">#N/A</definedName>
    <definedName name="VIR">[35]INPUTS!$A$298</definedName>
    <definedName name="vlook">#N/A</definedName>
    <definedName name="volFixedGasTransp_HE">[83]INPUT!$I$701</definedName>
    <definedName name="volPTPTrans_MW">[83]INPUT!$I$475:$I$488</definedName>
    <definedName name="volReservPay_GC">[83]INPUT!$I$694</definedName>
    <definedName name="volReservPay_HE">[83]INPUT!$I$700</definedName>
    <definedName name="volReservPay_WH">[83]INPUT!$I$722</definedName>
    <definedName name="volumemonth" localSheetId="0">#REF!</definedName>
    <definedName name="volumemonth">#REF!</definedName>
    <definedName name="VONBR" localSheetId="0">#REF!</definedName>
    <definedName name="VONBR">#REF!</definedName>
    <definedName name="VPayGas">[97]Gen!$G$3</definedName>
    <definedName name="VPayOil">[97]Gen!$H$3</definedName>
    <definedName name="VPayReplace">[97]Gen!$Q$3</definedName>
    <definedName name="VSERP" localSheetId="0">[112]PSCQTR!#REF!</definedName>
    <definedName name="VSERP">[112]PSCQTR!#REF!</definedName>
    <definedName name="vxcvxc">'[66]2005 CapEx (By VP By Dept) Budg'!$A$3:$P$431</definedName>
    <definedName name="vxcvxcvx">'[66]2005 CapEx (By VP By Dept) Budg'!$A$3:$P$431</definedName>
    <definedName name="vxvxvxcvxc">'[66]2005 CapEx (By VP By Dept) Budg'!$A$3:$P$431</definedName>
    <definedName name="vxzvxcvxzcvxcv">'[66]2005 CapEx (By VP By Dept) Budg'!$A$3:$P$431</definedName>
    <definedName name="WATERACT" localSheetId="0">'[196]Curr adj - depn basis diff'!#REF!</definedName>
    <definedName name="WATERACT">'[196]Curr adj - depn basis diff'!#REF!</definedName>
    <definedName name="waterfeepostdissolve" localSheetId="0">[185]Assumptions!#REF!</definedName>
    <definedName name="waterfeepostdissolve">[185]Assumptions!#REF!</definedName>
    <definedName name="waterfeepredissolve" localSheetId="0">[185]Assumptions!#REF!</definedName>
    <definedName name="waterfeepredissolve">[185]Assumptions!#REF!</definedName>
    <definedName name="WBReport_EVEXP">[73]WBControl!$L$35</definedName>
    <definedName name="WBReport_EVGTS">[73]WBControl!$L$36</definedName>
    <definedName name="WBReport_Home" localSheetId="0">#REF!</definedName>
    <definedName name="WBReport_Home">#REF!</definedName>
    <definedName name="wbs_corp_it_table" localSheetId="0">'[269]WBS Table'!#REF!</definedName>
    <definedName name="wbs_corp_it_table">'[269]WBS Table'!#REF!</definedName>
    <definedName name="WCCGCR2">[314]Rates!$B$96:$C$190</definedName>
    <definedName name="WD_Table_MA">[83]d.WD!$A$10:$Y$157</definedName>
    <definedName name="WD_Table_MW">#N/A</definedName>
    <definedName name="WD_Table_SW">[83]d.WD!$A$290:$Y$407</definedName>
    <definedName name="we" hidden="1">{"'Metretek HTML'!$A$7:$W$42"}</definedName>
    <definedName name="wearwerawer" localSheetId="0">#REF!</definedName>
    <definedName name="wearwerawer">#REF!</definedName>
    <definedName name="WECC06">'[25]New Business Model'!$T$16</definedName>
    <definedName name="WECC07">'[25]New Business Model'!$U$16</definedName>
    <definedName name="WECC08">'[25]New Business Model'!$V$16</definedName>
    <definedName name="WECC09">'[25]New Business Model'!$W$16</definedName>
    <definedName name="week">#N/A</definedName>
    <definedName name="WEEKLY" localSheetId="0">#REF!</definedName>
    <definedName name="WEEKLY">#REF!</definedName>
    <definedName name="WEEKLY1" localSheetId="0">#REF!</definedName>
    <definedName name="WEEKLY1">#REF!</definedName>
    <definedName name="WEEKLY2" localSheetId="0">#REF!</definedName>
    <definedName name="WEEKLY2">#REF!</definedName>
    <definedName name="WEEKLY3" localSheetId="0">#REF!</definedName>
    <definedName name="WEEKLY3">#REF!</definedName>
    <definedName name="WeightGWh2x16_MW">[83]INPUT!$I$453:$AF$453</definedName>
    <definedName name="WeightGWh5x16_MW">[83]INPUT!$I$452:$AF$452</definedName>
    <definedName name="WeightGWh7x8_MW">[83]INPUT!$I$454:$AF$454</definedName>
    <definedName name="wellloe" localSheetId="0">#REF!</definedName>
    <definedName name="wellloe">#REF!</definedName>
    <definedName name="wellretirementperyear" localSheetId="0">[185]Assumptions!#REF!</definedName>
    <definedName name="wellretirementperyear">[185]Assumptions!#REF!</definedName>
    <definedName name="wells" localSheetId="0">#REF!</definedName>
    <definedName name="wells">#REF!</definedName>
    <definedName name="wellsatdec05" localSheetId="0">[185]Assumptions!#REF!</definedName>
    <definedName name="wellsatdec05">[185]Assumptions!#REF!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 localSheetId="0">#REF!</definedName>
    <definedName name="werw3">#REF!</definedName>
    <definedName name="werwerwe" localSheetId="0">#REF!</definedName>
    <definedName name="werwerwe">#REF!</definedName>
    <definedName name="WEST" localSheetId="0">#REF!</definedName>
    <definedName name="WEST">#REF!</definedName>
    <definedName name="West_cost" localSheetId="0">#REF!</definedName>
    <definedName name="West_cost">#REF!</definedName>
    <definedName name="WEST1" localSheetId="0">#REF!</definedName>
    <definedName name="WEST1">#REF!</definedName>
    <definedName name="WEST2" localSheetId="0">#REF!</definedName>
    <definedName name="WEST2">#REF!</definedName>
    <definedName name="WESTERN" localSheetId="0">#REF!</definedName>
    <definedName name="WESTERN">#REF!</definedName>
    <definedName name="westtransreserve" localSheetId="0">#REF!</definedName>
    <definedName name="westtransreserve">#REF!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hidden="1">#REF!</definedName>
    <definedName name="whatisthis">{" ","","","","",""}</definedName>
    <definedName name="whatisthis1">{" ","","","","",""}</definedName>
    <definedName name="Whatwhat" hidden="1">{#N/A,#N/A,FALSE,"O&amp;M by processes";#N/A,#N/A,FALSE,"Elec Act vs Bud";#N/A,#N/A,FALSE,"G&amp;A";#N/A,#N/A,FALSE,"BGS";#N/A,#N/A,FALSE,"Res Cost"}</definedName>
    <definedName name="whdes">[78]SUMMARY!$J$1702</definedName>
    <definedName name="who" localSheetId="0">#REF!</definedName>
    <definedName name="who">#REF!</definedName>
    <definedName name="WHOARI" localSheetId="0">#REF!</definedName>
    <definedName name="WHOARI">#REF!</definedName>
    <definedName name="WHOARK" localSheetId="0">#REF!</definedName>
    <definedName name="WHOARK">#REF!</definedName>
    <definedName name="WHOARM" localSheetId="0">#REF!</definedName>
    <definedName name="WHOARM">#REF!</definedName>
    <definedName name="WHOARN" localSheetId="0">#REF!</definedName>
    <definedName name="WHOARN">#REF!</definedName>
    <definedName name="WHOARP" localSheetId="0">#REF!</definedName>
    <definedName name="WHOARP">#REF!</definedName>
    <definedName name="WHOARQ" localSheetId="0">#REF!</definedName>
    <definedName name="WHOARQ">#REF!</definedName>
    <definedName name="WHOARSTEAM" localSheetId="0">#REF!</definedName>
    <definedName name="WHOARSTEAM">#REF!</definedName>
    <definedName name="WHOARW" localSheetId="0">#REF!</definedName>
    <definedName name="WHOARW">#REF!</definedName>
    <definedName name="WHOARX" localSheetId="0">#REF!</definedName>
    <definedName name="WHOARX">#REF!</definedName>
    <definedName name="WHOOTHI" localSheetId="0">#REF!</definedName>
    <definedName name="WHOOTHI">#REF!</definedName>
    <definedName name="WHOOTHK" localSheetId="0">#REF!</definedName>
    <definedName name="WHOOTHK">#REF!</definedName>
    <definedName name="WHOOTHM" localSheetId="0">#REF!</definedName>
    <definedName name="WHOOTHM">#REF!</definedName>
    <definedName name="WHOOTHQ" localSheetId="0">#REF!</definedName>
    <definedName name="WHOOTHQ">#REF!</definedName>
    <definedName name="WHOOTHSTEAM" localSheetId="0">#REF!</definedName>
    <definedName name="WHOOTHSTEAM">#REF!</definedName>
    <definedName name="WHOOTHW" localSheetId="0">#REF!</definedName>
    <definedName name="WHOOTHW">#REF!</definedName>
    <definedName name="WHOOTHX" localSheetId="0">#REF!</definedName>
    <definedName name="WHOOTHX">#REF!</definedName>
    <definedName name="WHOSALI" localSheetId="0">#REF!</definedName>
    <definedName name="WHOSALI">#REF!</definedName>
    <definedName name="WHOSALK" localSheetId="0">#REF!</definedName>
    <definedName name="WHOSALK">#REF!</definedName>
    <definedName name="WHOSALM" localSheetId="0">#REF!</definedName>
    <definedName name="WHOSALM">#REF!</definedName>
    <definedName name="WHOSALP" localSheetId="0">#REF!</definedName>
    <definedName name="WHOSALP">#REF!</definedName>
    <definedName name="WHOSALQ" localSheetId="0">#REF!</definedName>
    <definedName name="WHOSALQ">#REF!</definedName>
    <definedName name="WHOSALSTEAM" localSheetId="0">#REF!</definedName>
    <definedName name="WHOSALSTEAM">#REF!</definedName>
    <definedName name="WHOSALW" localSheetId="0">#REF!</definedName>
    <definedName name="WHOSALW">#REF!</definedName>
    <definedName name="WHOSALX" localSheetId="0">#REF!</definedName>
    <definedName name="WHOSALX">#REF!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 localSheetId="0">#REF!</definedName>
    <definedName name="WILM">#REF!</definedName>
    <definedName name="WIP" localSheetId="0">'[339]WIP, P14'!#REF!</definedName>
    <definedName name="WIP">'[339]WIP, P14'!#REF!</definedName>
    <definedName name="WO_Description">'[340]WO Info'!$A$1:$F$17972</definedName>
    <definedName name="woohoo" localSheetId="0">[84]REALCOST!#REF!</definedName>
    <definedName name="woohoo">[84]REALCOST!#REF!</definedName>
    <definedName name="work" localSheetId="0">'[341]Cola Schedule'!#REF!</definedName>
    <definedName name="work">'[341]Cola Schedule'!#REF!</definedName>
    <definedName name="Work_Performed_report" localSheetId="0">#REF!</definedName>
    <definedName name="Work_Performed_report">#REF!</definedName>
    <definedName name="Working_Capital_Changes" localSheetId="0">#REF!</definedName>
    <definedName name="Working_Capital_Changes">#REF!</definedName>
    <definedName name="Working_Capital_CPM" localSheetId="0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 localSheetId="0">#REF!</definedName>
    <definedName name="WORKSHEET">#REF!</definedName>
    <definedName name="WORKSHEET2" localSheetId="0">#REF!</definedName>
    <definedName name="WORKSHEET2">#REF!</definedName>
    <definedName name="Workstations" localSheetId="0">#REF!</definedName>
    <definedName name="Workstations">#REF!</definedName>
    <definedName name="WP" localSheetId="0">#REF!</definedName>
    <definedName name="WP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or._.filling._.out._.assessments." hidden="1">{"Print Empty Template",#N/A,FALSE,"Input"}</definedName>
    <definedName name="wrn.GAC._.PRINT._.OUT." hidden="1">{#N/A,#N/A,FALSE,"JE051 PAGE 1 OF 3";#N/A,#N/A,FALSE,"JE051 PAGE 2 OF 3";#N/A,#N/A,FALSE,"JE051 PAGE 3 OF 3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TH_BaseLoc_7x24_BWI_Temp" localSheetId="0">#REF!</definedName>
    <definedName name="WTH_BaseLoc_7x24_BWI_Temp">#REF!</definedName>
    <definedName name="WTI_EXCHANGE_EXCHANGE_" localSheetId="0">#REF!</definedName>
    <definedName name="WTI_EXCHANGE_EXCHANGE_">#REF!</definedName>
    <definedName name="xa" hidden="1">{"'Metretek HTML'!$A$7:$W$42"}</definedName>
    <definedName name="xcvxvx" localSheetId="0">#REF!</definedName>
    <definedName name="xcvxvx">#REF!</definedName>
    <definedName name="xls" hidden="1">{"'Metretek HTML'!$A$7:$W$42"}</definedName>
    <definedName name="Xmission">#N/A</definedName>
    <definedName name="Xmissionc">#N/A</definedName>
    <definedName name="XO" hidden="1">{"'Metretek HTML'!$A$7:$W$42"}</definedName>
    <definedName name="xs" hidden="1">{"'Metretek HTML'!$A$7:$W$42"}</definedName>
    <definedName name="xTc" localSheetId="0">'[342]PMG Annual'!#REF!</definedName>
    <definedName name="xTc">'[342]PMG Annual'!#REF!</definedName>
    <definedName name="xvsdgsgfsf">'[66]2005 CapEx (By VP By Dept) Budg'!$A$3:$P$431</definedName>
    <definedName name="xvxvxzvxc" localSheetId="0">#REF!</definedName>
    <definedName name="xvxvxzvxc">#REF!</definedName>
    <definedName name="xx">{"'Metretek HTML'!$A$7:$W$42"}</definedName>
    <definedName name="xxx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yz" localSheetId="0">'[343]MISO Anc Costs'!#REF!</definedName>
    <definedName name="xyz">'[343]MISO Anc Costs'!#REF!</definedName>
    <definedName name="XZ" hidden="1">{"'Metretek HTML'!$A$7:$W$42"}</definedName>
    <definedName name="xzczczczxc" localSheetId="0">#REF!</definedName>
    <definedName name="xzczczczxc">#REF!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 localSheetId="0">[84]REALCOST!#REF!</definedName>
    <definedName name="yahoo">[84]REALCOST!#REF!</definedName>
    <definedName name="Yates_Center_E_P" localSheetId="0">#REF!</definedName>
    <definedName name="Yates_Center_E_P">#REF!</definedName>
    <definedName name="YEAct">'[90]all EED O&amp;M BO data'!$O$2:$O$5000</definedName>
    <definedName name="year">{"'Metretek HTML'!$A$7:$W$42"}</definedName>
    <definedName name="Year_2001" localSheetId="0">#REF!</definedName>
    <definedName name="Year_2001">#REF!</definedName>
    <definedName name="Year_2002" localSheetId="0">#REF!</definedName>
    <definedName name="Year_2002">#REF!</definedName>
    <definedName name="Year_2003" localSheetId="0">#REF!</definedName>
    <definedName name="Year_2003">#REF!</definedName>
    <definedName name="Year_2004" localSheetId="0">#REF!</definedName>
    <definedName name="Year_2004">#REF!</definedName>
    <definedName name="Year_2005" localSheetId="0">#REF!</definedName>
    <definedName name="Year_2005">#REF!</definedName>
    <definedName name="Year_2006" localSheetId="0">#REF!</definedName>
    <definedName name="Year_2006">#REF!</definedName>
    <definedName name="Year_2007" localSheetId="0">#REF!</definedName>
    <definedName name="Year_2007">#REF!</definedName>
    <definedName name="YEAR_CM">[67]ADMIN!$B$13</definedName>
    <definedName name="Year_Lst">[67]ADMIN!$I$3:$I$19</definedName>
    <definedName name="year1" localSheetId="0">#REF!</definedName>
    <definedName name="year1">#REF!</definedName>
    <definedName name="year2" localSheetId="0">#REF!</definedName>
    <definedName name="year2">#REF!</definedName>
    <definedName name="year3" localSheetId="0">#REF!</definedName>
    <definedName name="year3">#REF!</definedName>
    <definedName name="YEAR4">[344]ADMIN!$B$16</definedName>
    <definedName name="YEAR5">[344]ADMIN!$B$17</definedName>
    <definedName name="YEAR6">[344]ADMIN!$B$18</definedName>
    <definedName name="yeara2002b" localSheetId="0">#REF!</definedName>
    <definedName name="yeara2002b">#REF!</definedName>
    <definedName name="yeara2003" localSheetId="0">#REF!</definedName>
    <definedName name="yeara2003">#REF!</definedName>
    <definedName name="yeara2003b" localSheetId="0">#REF!</definedName>
    <definedName name="yeara2003b">#REF!</definedName>
    <definedName name="yearb2003" localSheetId="0">#REF!</definedName>
    <definedName name="yearb2003">#REF!</definedName>
    <definedName name="yearb2003b" localSheetId="0">#REF!</definedName>
    <definedName name="yearb2003b">#REF!</definedName>
    <definedName name="YearFinClose">[130]GeneralInputs!$E$9</definedName>
    <definedName name="yearis" localSheetId="0">#REF!</definedName>
    <definedName name="yearis">#REF!</definedName>
    <definedName name="YEARLIST">[71]List!$P$4:$P$10</definedName>
    <definedName name="YEARLY" localSheetId="0">#REF!</definedName>
    <definedName name="YEARLY">#REF!</definedName>
    <definedName name="YEARS" localSheetId="0">#REF!</definedName>
    <definedName name="YEARS">#REF!</definedName>
    <definedName name="YearShutDown">[130]GeneralInputs!$E$10</definedName>
    <definedName name="YEBudVar">'[90]all EED O&amp;M BO data'!$R$2:$R$5000</definedName>
    <definedName name="YEDATE" localSheetId="0">#REF!</definedName>
    <definedName name="YEDATE">#REF!</definedName>
    <definedName name="YEQtrVar">'[90]all EED O&amp;M BO data'!$S$2:$S$5000</definedName>
    <definedName name="yippee" localSheetId="0">[84]REALCOST!#REF!</definedName>
    <definedName name="yippee">[84]REALCOST!#REF!</definedName>
    <definedName name="YORK_COUNTY" localSheetId="0">#REF!</definedName>
    <definedName name="YORK_COUNTY">#REF!</definedName>
    <definedName name="YR_2005" localSheetId="0">'[94]Aday IS EG Subs'!#REF!</definedName>
    <definedName name="YR_2005">'[94]Aday IS EG Subs'!#REF!</definedName>
    <definedName name="YR_2006" localSheetId="0">'[94]Aday IS EG Subs'!#REF!</definedName>
    <definedName name="YR_2006">'[94]Aday IS EG Subs'!#REF!</definedName>
    <definedName name="YR_2007" localSheetId="0">'[94]Aday IS EG Subs'!#REF!</definedName>
    <definedName name="YR_2007">'[94]Aday IS EG Subs'!#REF!</definedName>
    <definedName name="YR_2008" localSheetId="0">'[94]Aday IS EG Subs'!#REF!</definedName>
    <definedName name="YR_2008">'[94]Aday IS EG Subs'!#REF!</definedName>
    <definedName name="yrnpiearnback" localSheetId="0">#REF!</definedName>
    <definedName name="yrnpiearnback">#REF!</definedName>
    <definedName name="yrtm1">[11]Print!$I$31</definedName>
    <definedName name="yrtm2">[11]Print!$G$31</definedName>
    <definedName name="yrtm3">[11]Print!$E$31</definedName>
    <definedName name="yrtm4">[11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 localSheetId="0">#REF!</definedName>
    <definedName name="ytd">#REF!</definedName>
    <definedName name="YTD_BUDGET" localSheetId="0">#REF!</definedName>
    <definedName name="YTD_BUDGET">#REF!</definedName>
    <definedName name="YTD_Provision" localSheetId="0">#REF!</definedName>
    <definedName name="YTD_Provision">#REF!</definedName>
    <definedName name="YTD_Provision2" localSheetId="0">#REF!</definedName>
    <definedName name="YTD_Provision2">#REF!</definedName>
    <definedName name="YTDAct">'[90]all EED O&amp;M BO data'!$J$2:$J$5000</definedName>
    <definedName name="YTDBudVar">'[90]all EED O&amp;M BO data'!$M$2:$M$5000</definedName>
    <definedName name="YTDCFLE" localSheetId="0">#REF!</definedName>
    <definedName name="YTDCFLE">#REF!</definedName>
    <definedName name="YTDMTM" localSheetId="0">#REF!</definedName>
    <definedName name="YTDMTM">#REF!</definedName>
    <definedName name="YTDQtrVar">'[90]all EED O&amp;M BO data'!$N$2:$N$5000</definedName>
    <definedName name="ytdshares">#N/A</definedName>
    <definedName name="YTDTGL" localSheetId="0">#REF!</definedName>
    <definedName name="YTDTGL">#REF!</definedName>
    <definedName name="YTDtot" localSheetId="0">#REF!</definedName>
    <definedName name="YTDtot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2AB7E035_F651_11D6_AD9F_005004545556_.wvu.PrintTitles" hidden="1">'[345]Time Phased Hours'!$A$1:$C$65536,'[345]Time Phased Hours'!$A$3:$IV$5</definedName>
    <definedName name="Z_B7A05E1E_93CE_40AF_8215_EED8EE94C1F4_.wvu.PrintArea" hidden="1">'[345]Risk Profile'!$A$1:$AA$187</definedName>
    <definedName name="zaph" localSheetId="0">#REF!</definedName>
    <definedName name="zaph">#REF!</definedName>
    <definedName name="ZDaysPerWeek">7</definedName>
    <definedName name="zero">0</definedName>
    <definedName name="zonal">[23]MTD_Nepool_Release!$BO$4:$BT$124</definedName>
    <definedName name="Zone2003" localSheetId="0">#REF!</definedName>
    <definedName name="Zone2003">#REF!</definedName>
    <definedName name="zone2004">[19]Change!$F$34:$F$59</definedName>
    <definedName name="ZShowCode1">"New"</definedName>
    <definedName name="ZShowCode2">"Approved"</definedName>
    <definedName name="ZXC" localSheetId="0">#REF!</definedName>
    <definedName name="ZXC">#REF!</definedName>
    <definedName name="Zxczxczczc">'[66]2005 CapEx (By VP By Dept) Budg'!$A$3:$P$431</definedName>
    <definedName name="zxdc">[346]Update!$B$2</definedName>
    <definedName name="zxfg" localSheetId="0" hidden="1">#REF!</definedName>
    <definedName name="zxfg" hidden="1">#REF!</definedName>
    <definedName name="zzz" localSheetId="0">'[169]Sch 5 Bud-Est Remarks'!#REF!</definedName>
    <definedName name="zzz">'[169]Sch 5 Bud-Est Remark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P8" i="5" l="1"/>
  <c r="AN8" i="5"/>
  <c r="AJ22" i="5"/>
  <c r="F23" i="5"/>
  <c r="AH23" i="5" s="1"/>
  <c r="H24" i="1"/>
  <c r="AL22" i="5"/>
  <c r="AL21" i="5"/>
  <c r="AL20" i="5"/>
  <c r="AL19" i="5"/>
  <c r="AL18" i="5"/>
  <c r="AL17" i="5"/>
  <c r="AL16" i="5"/>
  <c r="AL15" i="5"/>
  <c r="AL14" i="5"/>
  <c r="AL13" i="5"/>
  <c r="AL12" i="5"/>
  <c r="AL11" i="5"/>
  <c r="AL10" i="5"/>
  <c r="AL9" i="5"/>
  <c r="AL27" i="5"/>
  <c r="D11" i="4"/>
  <c r="D19" i="4"/>
  <c r="H12" i="4" s="1"/>
  <c r="J12" i="4" s="1"/>
  <c r="AL23" i="5" l="1"/>
  <c r="H17" i="4"/>
  <c r="J17" i="4" s="1"/>
  <c r="H13" i="4"/>
  <c r="J13" i="4" s="1"/>
  <c r="H16" i="4"/>
  <c r="J16" i="4" s="1"/>
  <c r="H11" i="4"/>
  <c r="J11" i="4" s="1"/>
  <c r="H15" i="4"/>
  <c r="J15" i="4" s="1"/>
  <c r="H14" i="4"/>
  <c r="J14" i="4" s="1"/>
  <c r="L24" i="1"/>
  <c r="D23" i="5" s="1"/>
  <c r="D23" i="1"/>
  <c r="H19" i="4" l="1"/>
  <c r="J19" i="4"/>
  <c r="D30" i="4"/>
  <c r="D29" i="4"/>
  <c r="D28" i="4"/>
  <c r="D32" i="4" s="1"/>
  <c r="D27" i="4"/>
  <c r="D26" i="4"/>
  <c r="D25" i="4"/>
  <c r="D24" i="4"/>
  <c r="A3" i="1"/>
  <c r="A3" i="4"/>
  <c r="H23" i="1"/>
  <c r="L23" i="1" s="1"/>
  <c r="N23" i="1" l="1"/>
  <c r="F22" i="5" s="1"/>
  <c r="D22" i="5"/>
  <c r="H27" i="4"/>
  <c r="J27" i="4" s="1"/>
  <c r="H25" i="4"/>
  <c r="J25" i="4" s="1"/>
  <c r="H26" i="4"/>
  <c r="J26" i="4" s="1"/>
  <c r="H30" i="4"/>
  <c r="J30" i="4" s="1"/>
  <c r="H28" i="4"/>
  <c r="J28" i="4" s="1"/>
  <c r="H29" i="4"/>
  <c r="J29" i="4" s="1"/>
  <c r="H24" i="4"/>
  <c r="AH22" i="5" l="1"/>
  <c r="H32" i="4"/>
  <c r="J24" i="4"/>
  <c r="J32" i="4" s="1"/>
  <c r="AJ27" i="5" s="1"/>
  <c r="F15" i="5"/>
  <c r="AJ15" i="5" s="1"/>
  <c r="F9" i="5"/>
  <c r="F8" i="5"/>
  <c r="AN22" i="5" l="1"/>
  <c r="AP22" i="5" s="1"/>
  <c r="AJ9" i="5"/>
  <c r="AL25" i="5" l="1"/>
  <c r="AN23" i="5"/>
  <c r="AP23" i="5" s="1"/>
  <c r="H25" i="5"/>
  <c r="H22" i="1"/>
  <c r="L22" i="1" s="1"/>
  <c r="D213" i="4"/>
  <c r="D212" i="4"/>
  <c r="D211" i="4"/>
  <c r="D210" i="4"/>
  <c r="D209" i="4"/>
  <c r="D208" i="4"/>
  <c r="D207" i="4"/>
  <c r="D198" i="4"/>
  <c r="D197" i="4"/>
  <c r="D196" i="4"/>
  <c r="D195" i="4"/>
  <c r="D194" i="4"/>
  <c r="D193" i="4"/>
  <c r="D186" i="4"/>
  <c r="D185" i="4"/>
  <c r="D184" i="4"/>
  <c r="D183" i="4"/>
  <c r="D182" i="4"/>
  <c r="D181" i="4"/>
  <c r="D180" i="4"/>
  <c r="D173" i="4"/>
  <c r="D172" i="4"/>
  <c r="D171" i="4"/>
  <c r="D170" i="4"/>
  <c r="D169" i="4"/>
  <c r="D168" i="4"/>
  <c r="D167" i="4"/>
  <c r="D160" i="4"/>
  <c r="D159" i="4"/>
  <c r="D158" i="4"/>
  <c r="D157" i="4"/>
  <c r="D156" i="4"/>
  <c r="D155" i="4"/>
  <c r="D154" i="4"/>
  <c r="D147" i="4"/>
  <c r="D146" i="4"/>
  <c r="D145" i="4"/>
  <c r="D144" i="4"/>
  <c r="D143" i="4"/>
  <c r="D142" i="4"/>
  <c r="D141" i="4"/>
  <c r="D134" i="4"/>
  <c r="D133" i="4"/>
  <c r="D132" i="4"/>
  <c r="D131" i="4"/>
  <c r="D130" i="4"/>
  <c r="D129" i="4"/>
  <c r="D128" i="4"/>
  <c r="D121" i="4"/>
  <c r="D120" i="4"/>
  <c r="D119" i="4"/>
  <c r="D118" i="4"/>
  <c r="D117" i="4"/>
  <c r="D116" i="4"/>
  <c r="D115" i="4"/>
  <c r="D108" i="4"/>
  <c r="D107" i="4"/>
  <c r="D106" i="4"/>
  <c r="D105" i="4"/>
  <c r="D104" i="4"/>
  <c r="D103" i="4"/>
  <c r="D102" i="4"/>
  <c r="D95" i="4"/>
  <c r="D94" i="4"/>
  <c r="D93" i="4"/>
  <c r="D89" i="4"/>
  <c r="D90" i="4"/>
  <c r="D91" i="4"/>
  <c r="D92" i="4"/>
  <c r="D82" i="4"/>
  <c r="D81" i="4"/>
  <c r="D80" i="4"/>
  <c r="D79" i="4"/>
  <c r="D78" i="4"/>
  <c r="D77" i="4"/>
  <c r="D76" i="4"/>
  <c r="D69" i="4"/>
  <c r="D68" i="4"/>
  <c r="D67" i="4"/>
  <c r="D66" i="4"/>
  <c r="D65" i="4"/>
  <c r="D64" i="4"/>
  <c r="D63" i="4"/>
  <c r="D50" i="4"/>
  <c r="D55" i="4"/>
  <c r="D54" i="4"/>
  <c r="D53" i="4"/>
  <c r="D52" i="4"/>
  <c r="D51" i="4"/>
  <c r="D37" i="4"/>
  <c r="D38" i="4"/>
  <c r="D39" i="4"/>
  <c r="D40" i="4"/>
  <c r="D41" i="4"/>
  <c r="D42" i="4"/>
  <c r="D43" i="4"/>
  <c r="H21" i="1"/>
  <c r="L21" i="1" s="1"/>
  <c r="D20" i="5" s="1"/>
  <c r="H20" i="1"/>
  <c r="L20" i="1" s="1"/>
  <c r="D19" i="5" s="1"/>
  <c r="H19" i="1"/>
  <c r="H18" i="1"/>
  <c r="H17" i="1"/>
  <c r="L17" i="1" s="1"/>
  <c r="D16" i="5" s="1"/>
  <c r="H16" i="1"/>
  <c r="L16" i="1" s="1"/>
  <c r="D15" i="5" s="1"/>
  <c r="H15" i="1"/>
  <c r="H14" i="1"/>
  <c r="L14" i="1" s="1"/>
  <c r="H13" i="1"/>
  <c r="L13" i="1" s="1"/>
  <c r="D12" i="5" s="1"/>
  <c r="H12" i="1"/>
  <c r="L12" i="1" s="1"/>
  <c r="D11" i="5" s="1"/>
  <c r="H11" i="1"/>
  <c r="L18" i="1"/>
  <c r="D17" i="5" s="1"/>
  <c r="H10" i="1"/>
  <c r="L10" i="1" s="1"/>
  <c r="D9" i="5" s="1"/>
  <c r="D13" i="5" l="1"/>
  <c r="N14" i="1"/>
  <c r="F13" i="5" s="1"/>
  <c r="N17" i="1"/>
  <c r="F16" i="5" s="1"/>
  <c r="N18" i="1"/>
  <c r="F17" i="5" s="1"/>
  <c r="N22" i="1"/>
  <c r="F21" i="5" s="1"/>
  <c r="D21" i="5"/>
  <c r="N20" i="1"/>
  <c r="F19" i="5" s="1"/>
  <c r="N12" i="1"/>
  <c r="F11" i="5" s="1"/>
  <c r="N21" i="1"/>
  <c r="F20" i="5" s="1"/>
  <c r="N13" i="1"/>
  <c r="F12" i="5" s="1"/>
  <c r="L11" i="1"/>
  <c r="L15" i="1"/>
  <c r="L19" i="1"/>
  <c r="AJ21" i="5" l="1"/>
  <c r="AJ16" i="5"/>
  <c r="D10" i="5"/>
  <c r="N11" i="1"/>
  <c r="F10" i="5" s="1"/>
  <c r="D18" i="5"/>
  <c r="N19" i="1"/>
  <c r="F18" i="5" s="1"/>
  <c r="AJ12" i="5"/>
  <c r="AJ13" i="5"/>
  <c r="AJ11" i="5"/>
  <c r="AJ19" i="5"/>
  <c r="AJ17" i="5"/>
  <c r="D14" i="5"/>
  <c r="N15" i="1"/>
  <c r="F14" i="5" s="1"/>
  <c r="AJ20" i="5"/>
  <c r="D199" i="4"/>
  <c r="AJ18" i="5" l="1"/>
  <c r="AJ10" i="5"/>
  <c r="F25" i="5"/>
  <c r="AJ14" i="5"/>
  <c r="D215" i="4"/>
  <c r="D201" i="4"/>
  <c r="H193" i="4" s="1"/>
  <c r="J193" i="4" s="1"/>
  <c r="D188" i="4"/>
  <c r="D162" i="4"/>
  <c r="H157" i="4" s="1"/>
  <c r="J157" i="4" s="1"/>
  <c r="D123" i="4"/>
  <c r="H121" i="4" s="1"/>
  <c r="J121" i="4" s="1"/>
  <c r="D110" i="4"/>
  <c r="D175" i="4"/>
  <c r="H169" i="4" s="1"/>
  <c r="J169" i="4" s="1"/>
  <c r="D149" i="4"/>
  <c r="D136" i="4"/>
  <c r="AJ25" i="5" l="1"/>
  <c r="H119" i="4"/>
  <c r="J119" i="4" s="1"/>
  <c r="H170" i="4"/>
  <c r="J170" i="4" s="1"/>
  <c r="H171" i="4"/>
  <c r="J171" i="4" s="1"/>
  <c r="H197" i="4"/>
  <c r="J197" i="4" s="1"/>
  <c r="H130" i="4"/>
  <c r="J130" i="4" s="1"/>
  <c r="H155" i="4"/>
  <c r="J155" i="4" s="1"/>
  <c r="H159" i="4"/>
  <c r="J159" i="4" s="1"/>
  <c r="H194" i="4"/>
  <c r="J194" i="4" s="1"/>
  <c r="H108" i="4"/>
  <c r="J108" i="4" s="1"/>
  <c r="H104" i="4"/>
  <c r="J104" i="4" s="1"/>
  <c r="H103" i="4"/>
  <c r="J103" i="4" s="1"/>
  <c r="H160" i="4"/>
  <c r="J160" i="4" s="1"/>
  <c r="H144" i="4"/>
  <c r="J144" i="4" s="1"/>
  <c r="H120" i="4"/>
  <c r="J120" i="4" s="1"/>
  <c r="H116" i="4"/>
  <c r="J116" i="4" s="1"/>
  <c r="H180" i="4"/>
  <c r="H184" i="4"/>
  <c r="J184" i="4" s="1"/>
  <c r="H147" i="4"/>
  <c r="J147" i="4" s="1"/>
  <c r="H199" i="4"/>
  <c r="J199" i="4" s="1"/>
  <c r="H158" i="4"/>
  <c r="J158" i="4" s="1"/>
  <c r="H106" i="4"/>
  <c r="J106" i="4" s="1"/>
  <c r="H173" i="4"/>
  <c r="J173" i="4" s="1"/>
  <c r="H186" i="4"/>
  <c r="J186" i="4" s="1"/>
  <c r="H115" i="4"/>
  <c r="J115" i="4" s="1"/>
  <c r="H156" i="4"/>
  <c r="J156" i="4" s="1"/>
  <c r="H105" i="4"/>
  <c r="J105" i="4" s="1"/>
  <c r="H134" i="4"/>
  <c r="J134" i="4" s="1"/>
  <c r="H128" i="4"/>
  <c r="J128" i="4" s="1"/>
  <c r="H133" i="4"/>
  <c r="J133" i="4" s="1"/>
  <c r="H154" i="4"/>
  <c r="J154" i="4" s="1"/>
  <c r="H129" i="4"/>
  <c r="J129" i="4" s="1"/>
  <c r="H145" i="4"/>
  <c r="J145" i="4" s="1"/>
  <c r="H182" i="4"/>
  <c r="J182" i="4" s="1"/>
  <c r="H102" i="4"/>
  <c r="J102" i="4" s="1"/>
  <c r="H117" i="4"/>
  <c r="J117" i="4" s="1"/>
  <c r="H185" i="4"/>
  <c r="J185" i="4" s="1"/>
  <c r="H146" i="4"/>
  <c r="J146" i="4" s="1"/>
  <c r="H141" i="4"/>
  <c r="J141" i="4" s="1"/>
  <c r="H132" i="4"/>
  <c r="J132" i="4" s="1"/>
  <c r="H167" i="4"/>
  <c r="J167" i="4" s="1"/>
  <c r="H168" i="4"/>
  <c r="J168" i="4" s="1"/>
  <c r="H172" i="4"/>
  <c r="J172" i="4" s="1"/>
  <c r="H196" i="4"/>
  <c r="J196" i="4" s="1"/>
  <c r="H195" i="4"/>
  <c r="J195" i="4" s="1"/>
  <c r="H183" i="4"/>
  <c r="J183" i="4" s="1"/>
  <c r="H107" i="4"/>
  <c r="J107" i="4" s="1"/>
  <c r="H142" i="4"/>
  <c r="J142" i="4" s="1"/>
  <c r="H198" i="4"/>
  <c r="J198" i="4" s="1"/>
  <c r="H143" i="4"/>
  <c r="J143" i="4" s="1"/>
  <c r="H181" i="4"/>
  <c r="J181" i="4" s="1"/>
  <c r="H118" i="4"/>
  <c r="J118" i="4" s="1"/>
  <c r="H131" i="4"/>
  <c r="J131" i="4" s="1"/>
  <c r="H210" i="4"/>
  <c r="J210" i="4" s="1"/>
  <c r="H213" i="4"/>
  <c r="J213" i="4" s="1"/>
  <c r="H209" i="4"/>
  <c r="J209" i="4" s="1"/>
  <c r="H211" i="4"/>
  <c r="J211" i="4" s="1"/>
  <c r="H207" i="4"/>
  <c r="J207" i="4" s="1"/>
  <c r="H212" i="4"/>
  <c r="J212" i="4" s="1"/>
  <c r="H208" i="4"/>
  <c r="J208" i="4" s="1"/>
  <c r="H136" i="4" l="1"/>
  <c r="J180" i="4"/>
  <c r="J188" i="4" s="1"/>
  <c r="L27" i="5" s="1"/>
  <c r="H188" i="4"/>
  <c r="J123" i="4"/>
  <c r="V27" i="5" s="1"/>
  <c r="J149" i="4"/>
  <c r="R27" i="5" s="1"/>
  <c r="H149" i="4"/>
  <c r="H110" i="4"/>
  <c r="J110" i="4"/>
  <c r="X27" i="5" s="1"/>
  <c r="J175" i="4"/>
  <c r="N27" i="5" s="1"/>
  <c r="H175" i="4"/>
  <c r="H162" i="4"/>
  <c r="J162" i="4"/>
  <c r="P27" i="5" s="1"/>
  <c r="H123" i="4"/>
  <c r="J136" i="4"/>
  <c r="T27" i="5" s="1"/>
  <c r="J201" i="4"/>
  <c r="J27" i="5" s="1"/>
  <c r="J9" i="5" s="1"/>
  <c r="H201" i="4"/>
  <c r="J215" i="4"/>
  <c r="H215" i="4"/>
  <c r="X9" i="5" l="1"/>
  <c r="X15" i="5"/>
  <c r="X13" i="5"/>
  <c r="X12" i="5"/>
  <c r="X11" i="5"/>
  <c r="X16" i="5"/>
  <c r="X10" i="5"/>
  <c r="X14" i="5"/>
  <c r="T9" i="5"/>
  <c r="T12" i="5"/>
  <c r="T11" i="5"/>
  <c r="T13" i="5"/>
  <c r="T14" i="5"/>
  <c r="T10" i="5"/>
  <c r="R9" i="5"/>
  <c r="R13" i="5"/>
  <c r="R11" i="5"/>
  <c r="R12" i="5"/>
  <c r="R10" i="5"/>
  <c r="P9" i="5"/>
  <c r="P11" i="5"/>
  <c r="P12" i="5"/>
  <c r="P10" i="5"/>
  <c r="L9" i="5"/>
  <c r="L10" i="5"/>
  <c r="J25" i="5"/>
  <c r="V9" i="5"/>
  <c r="V15" i="5"/>
  <c r="V13" i="5"/>
  <c r="V11" i="5"/>
  <c r="V12" i="5"/>
  <c r="V10" i="5"/>
  <c r="V14" i="5"/>
  <c r="N9" i="5"/>
  <c r="N11" i="5"/>
  <c r="N10" i="5"/>
  <c r="D97" i="4"/>
  <c r="D84" i="4"/>
  <c r="H76" i="4" s="1"/>
  <c r="J76" i="4" s="1"/>
  <c r="D71" i="4"/>
  <c r="H66" i="4" s="1"/>
  <c r="J66" i="4" s="1"/>
  <c r="D58" i="4"/>
  <c r="D45" i="4"/>
  <c r="L25" i="5" l="1"/>
  <c r="R25" i="5"/>
  <c r="V25" i="5"/>
  <c r="N25" i="5"/>
  <c r="P25" i="5"/>
  <c r="T25" i="5"/>
  <c r="X25" i="5"/>
  <c r="H79" i="4"/>
  <c r="J79" i="4" s="1"/>
  <c r="H51" i="4"/>
  <c r="J51" i="4" s="1"/>
  <c r="H68" i="4"/>
  <c r="J68" i="4" s="1"/>
  <c r="H69" i="4"/>
  <c r="J69" i="4" s="1"/>
  <c r="H52" i="4"/>
  <c r="J52" i="4" s="1"/>
  <c r="H77" i="4"/>
  <c r="J77" i="4" s="1"/>
  <c r="H78" i="4"/>
  <c r="J78" i="4" s="1"/>
  <c r="H63" i="4"/>
  <c r="J63" i="4" s="1"/>
  <c r="H65" i="4"/>
  <c r="J65" i="4" s="1"/>
  <c r="H64" i="4"/>
  <c r="J64" i="4" s="1"/>
  <c r="H55" i="4"/>
  <c r="J55" i="4" s="1"/>
  <c r="H54" i="4"/>
  <c r="J54" i="4" s="1"/>
  <c r="H81" i="4"/>
  <c r="J81" i="4" s="1"/>
  <c r="H50" i="4"/>
  <c r="H53" i="4"/>
  <c r="J53" i="4" s="1"/>
  <c r="H91" i="4"/>
  <c r="J91" i="4" s="1"/>
  <c r="H92" i="4"/>
  <c r="J92" i="4" s="1"/>
  <c r="H94" i="4"/>
  <c r="J94" i="4" s="1"/>
  <c r="H89" i="4"/>
  <c r="J89" i="4" s="1"/>
  <c r="H90" i="4"/>
  <c r="J90" i="4" s="1"/>
  <c r="H93" i="4"/>
  <c r="J93" i="4" s="1"/>
  <c r="H95" i="4"/>
  <c r="J95" i="4" s="1"/>
  <c r="H56" i="4"/>
  <c r="J56" i="4" s="1"/>
  <c r="H80" i="4"/>
  <c r="J80" i="4" s="1"/>
  <c r="H82" i="4"/>
  <c r="J82" i="4" s="1"/>
  <c r="H67" i="4"/>
  <c r="J67" i="4" s="1"/>
  <c r="H43" i="4"/>
  <c r="J43" i="4" s="1"/>
  <c r="H39" i="4"/>
  <c r="J39" i="4" s="1"/>
  <c r="H40" i="4"/>
  <c r="J40" i="4" s="1"/>
  <c r="H42" i="4"/>
  <c r="J42" i="4" s="1"/>
  <c r="H38" i="4"/>
  <c r="J38" i="4" s="1"/>
  <c r="H41" i="4"/>
  <c r="J41" i="4" s="1"/>
  <c r="H37" i="4"/>
  <c r="J37" i="4" s="1"/>
  <c r="H71" i="4" l="1"/>
  <c r="J84" i="4"/>
  <c r="AB27" i="5" s="1"/>
  <c r="H84" i="4"/>
  <c r="J50" i="4"/>
  <c r="J58" i="4" s="1"/>
  <c r="AF27" i="5" s="1"/>
  <c r="H58" i="4"/>
  <c r="J71" i="4"/>
  <c r="AD27" i="5" s="1"/>
  <c r="J97" i="4"/>
  <c r="Z27" i="5" s="1"/>
  <c r="H97" i="4"/>
  <c r="J45" i="4"/>
  <c r="AH27" i="5" s="1"/>
  <c r="H45" i="4"/>
  <c r="D26" i="1"/>
  <c r="Z9" i="5" l="1"/>
  <c r="Z15" i="5"/>
  <c r="Z11" i="5"/>
  <c r="Z12" i="5"/>
  <c r="Z16" i="5"/>
  <c r="Z17" i="5"/>
  <c r="Z13" i="5"/>
  <c r="Z14" i="5"/>
  <c r="AN14" i="5" s="1"/>
  <c r="AP14" i="5" s="1"/>
  <c r="Z10" i="5"/>
  <c r="AD15" i="5"/>
  <c r="AD9" i="5"/>
  <c r="AD13" i="5"/>
  <c r="AD19" i="5"/>
  <c r="AD12" i="5"/>
  <c r="AD16" i="5"/>
  <c r="AD11" i="5"/>
  <c r="AD17" i="5"/>
  <c r="AD10" i="5"/>
  <c r="AD18" i="5"/>
  <c r="AD14" i="5"/>
  <c r="AF15" i="5"/>
  <c r="AF9" i="5"/>
  <c r="AF19" i="5"/>
  <c r="AF20" i="5"/>
  <c r="AF11" i="5"/>
  <c r="AF12" i="5"/>
  <c r="AF13" i="5"/>
  <c r="AF16" i="5"/>
  <c r="AF17" i="5"/>
  <c r="AF14" i="5"/>
  <c r="AF10" i="5"/>
  <c r="AF18" i="5"/>
  <c r="AB9" i="5"/>
  <c r="AB15" i="5"/>
  <c r="AB16" i="5"/>
  <c r="AB11" i="5"/>
  <c r="AB12" i="5"/>
  <c r="AB17" i="5"/>
  <c r="AB13" i="5"/>
  <c r="AB18" i="5"/>
  <c r="AN18" i="5" s="1"/>
  <c r="AP18" i="5" s="1"/>
  <c r="AB14" i="5"/>
  <c r="AB10" i="5"/>
  <c r="AH15" i="5"/>
  <c r="AH9" i="5"/>
  <c r="AH19" i="5"/>
  <c r="AH21" i="5"/>
  <c r="AN21" i="5" s="1"/>
  <c r="AP21" i="5" s="1"/>
  <c r="AH11" i="5"/>
  <c r="AH20" i="5"/>
  <c r="AH12" i="5"/>
  <c r="AH13" i="5"/>
  <c r="AH17" i="5"/>
  <c r="AH16" i="5"/>
  <c r="AH10" i="5"/>
  <c r="AH18" i="5"/>
  <c r="AH14" i="5"/>
  <c r="N26" i="1"/>
  <c r="B10" i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AN17" i="5" l="1"/>
  <c r="AP17" i="5" s="1"/>
  <c r="AN19" i="5"/>
  <c r="AP19" i="5" s="1"/>
  <c r="AN16" i="5"/>
  <c r="AP16" i="5" s="1"/>
  <c r="AF25" i="5"/>
  <c r="AD25" i="5"/>
  <c r="AN11" i="5"/>
  <c r="AP11" i="5" s="1"/>
  <c r="AN13" i="5"/>
  <c r="AP13" i="5" s="1"/>
  <c r="AH25" i="5"/>
  <c r="AN12" i="5"/>
  <c r="AP12" i="5" s="1"/>
  <c r="AN15" i="5"/>
  <c r="AP15" i="5" s="1"/>
  <c r="AN20" i="5"/>
  <c r="AP20" i="5" s="1"/>
  <c r="AB25" i="5"/>
  <c r="AN10" i="5"/>
  <c r="AP10" i="5" s="1"/>
  <c r="Z25" i="5"/>
  <c r="AN9" i="5"/>
  <c r="H9" i="1"/>
  <c r="H26" i="1" s="1"/>
  <c r="F26" i="1"/>
  <c r="AP9" i="5" l="1"/>
  <c r="AN25" i="5"/>
  <c r="L9" i="1"/>
  <c r="D8" i="5" s="1"/>
  <c r="AP25" i="5" l="1"/>
  <c r="D25" i="5"/>
  <c r="L26" i="1"/>
</calcChain>
</file>

<file path=xl/sharedStrings.xml><?xml version="1.0" encoding="utf-8"?>
<sst xmlns="http://schemas.openxmlformats.org/spreadsheetml/2006/main" count="165" uniqueCount="67">
  <si>
    <t>Year</t>
  </si>
  <si>
    <t>2018</t>
  </si>
  <si>
    <t>TOTAL</t>
  </si>
  <si>
    <t>Footnotes</t>
  </si>
  <si>
    <t>Total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AFUDC Equity Book Depreciation Work Paper</t>
  </si>
  <si>
    <t xml:space="preserve"> </t>
  </si>
  <si>
    <t>Depreciable 
Plant Basis 
(in Thousands)</t>
  </si>
  <si>
    <t>Applied
Depr. Rate
Percent</t>
  </si>
  <si>
    <t>Ratio</t>
  </si>
  <si>
    <t>Blended</t>
  </si>
  <si>
    <t>Account 
Number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Atlantic City Electric Company ("ACE")</t>
  </si>
  <si>
    <t>Incurred</t>
  </si>
  <si>
    <t>In Service</t>
  </si>
  <si>
    <t>2005
Depreciation</t>
  </si>
  <si>
    <t>Depreciation Rates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Accumulated
Depreciation</t>
  </si>
  <si>
    <t>Net
AFUDC Equity</t>
  </si>
  <si>
    <t>2019
Depreciation</t>
  </si>
  <si>
    <t>2019</t>
  </si>
  <si>
    <t>2019 FERC Form 1, Page 337</t>
  </si>
  <si>
    <t>2020</t>
  </si>
  <si>
    <t/>
  </si>
  <si>
    <t>For the Year Ended: December 31, 2020</t>
  </si>
  <si>
    <t>2020
Depreciation</t>
  </si>
  <si>
    <t>2020 FERC Form 1, Page 3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color theme="3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2" fillId="0" borderId="0" xfId="2" applyFont="1"/>
    <xf numFmtId="0" fontId="3" fillId="0" borderId="0" xfId="2" applyFont="1"/>
    <xf numFmtId="0" fontId="5" fillId="0" borderId="0" xfId="3" applyFont="1" applyAlignment="1">
      <alignment horizontal="right"/>
    </xf>
    <xf numFmtId="0" fontId="5" fillId="0" borderId="0" xfId="3" applyFont="1"/>
    <xf numFmtId="0" fontId="3" fillId="0" borderId="1" xfId="2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 wrapText="1"/>
    </xf>
    <xf numFmtId="0" fontId="3" fillId="0" borderId="1" xfId="2" applyFont="1" applyBorder="1"/>
    <xf numFmtId="164" fontId="3" fillId="0" borderId="0" xfId="4" applyNumberFormat="1" applyFont="1"/>
    <xf numFmtId="14" fontId="3" fillId="0" borderId="0" xfId="2" quotePrefix="1" applyNumberFormat="1" applyFont="1" applyAlignment="1">
      <alignment horizontal="center"/>
    </xf>
    <xf numFmtId="0" fontId="3" fillId="0" borderId="3" xfId="2" applyFont="1" applyBorder="1"/>
    <xf numFmtId="43" fontId="3" fillId="0" borderId="0" xfId="2" applyNumberFormat="1" applyFont="1"/>
    <xf numFmtId="1" fontId="7" fillId="0" borderId="0" xfId="2" applyNumberFormat="1" applyFont="1" applyAlignment="1">
      <alignment horizontal="center"/>
    </xf>
    <xf numFmtId="0" fontId="5" fillId="0" borderId="0" xfId="2" applyFont="1"/>
    <xf numFmtId="0" fontId="8" fillId="0" borderId="0" xfId="2" applyFont="1" applyAlignment="1">
      <alignment vertical="top"/>
    </xf>
    <xf numFmtId="164" fontId="3" fillId="0" borderId="0" xfId="2" applyNumberFormat="1" applyFont="1"/>
    <xf numFmtId="164" fontId="3" fillId="0" borderId="0" xfId="1" applyNumberFormat="1" applyFont="1"/>
    <xf numFmtId="166" fontId="3" fillId="0" borderId="2" xfId="7" applyNumberFormat="1" applyFont="1" applyBorder="1"/>
    <xf numFmtId="166" fontId="3" fillId="0" borderId="0" xfId="7" applyNumberFormat="1" applyFont="1"/>
    <xf numFmtId="10" fontId="3" fillId="0" borderId="0" xfId="8" applyNumberFormat="1" applyFont="1"/>
    <xf numFmtId="166" fontId="3" fillId="0" borderId="0" xfId="7" applyNumberFormat="1" applyFont="1" applyAlignment="1">
      <alignment horizontal="center"/>
    </xf>
    <xf numFmtId="10" fontId="3" fillId="0" borderId="0" xfId="2" applyNumberFormat="1" applyFont="1"/>
    <xf numFmtId="0" fontId="3" fillId="0" borderId="0" xfId="0" applyFont="1"/>
    <xf numFmtId="0" fontId="4" fillId="0" borderId="0" xfId="0" applyFont="1" applyFill="1" applyAlignment="1">
      <alignment horizontal="center"/>
    </xf>
    <xf numFmtId="0" fontId="3" fillId="0" borderId="0" xfId="0" applyFont="1" applyAlignment="1">
      <alignment horizontal="left"/>
    </xf>
    <xf numFmtId="0" fontId="4" fillId="0" borderId="1" xfId="0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/>
    </xf>
    <xf numFmtId="164" fontId="3" fillId="0" borderId="1" xfId="1" applyNumberFormat="1" applyFont="1" applyBorder="1"/>
    <xf numFmtId="0" fontId="3" fillId="0" borderId="1" xfId="0" applyFont="1" applyBorder="1"/>
    <xf numFmtId="10" fontId="3" fillId="0" borderId="0" xfId="0" applyNumberFormat="1" applyFont="1"/>
    <xf numFmtId="165" fontId="3" fillId="0" borderId="0" xfId="8" applyNumberFormat="1" applyFont="1"/>
    <xf numFmtId="164" fontId="3" fillId="0" borderId="0" xfId="1" applyNumberFormat="1" applyFont="1" applyAlignment="1">
      <alignment horizontal="center"/>
    </xf>
    <xf numFmtId="43" fontId="3" fillId="0" borderId="0" xfId="1" applyFont="1"/>
    <xf numFmtId="0" fontId="3" fillId="0" borderId="0" xfId="2" quotePrefix="1" applyFont="1"/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</cellXfs>
  <cellStyles count="9">
    <cellStyle name="Comma" xfId="1" builtinId="3"/>
    <cellStyle name="Comma [0] 3" xfId="6" xr:uid="{2596E093-2411-446E-BE9F-1A5B95450788}"/>
    <cellStyle name="Comma 2" xfId="4" xr:uid="{62AC6AFD-B88B-456D-8959-068DD6E16435}"/>
    <cellStyle name="Currency" xfId="7" builtinId="4"/>
    <cellStyle name="Normal" xfId="0" builtinId="0"/>
    <cellStyle name="Normal 2" xfId="3" xr:uid="{D1001A9D-3D8F-4E7B-B94C-AA7ECB3FC0CD}"/>
    <cellStyle name="Normal 3" xfId="2" xr:uid="{8430161D-B48F-4D4A-BDA9-F510EDC84C73}"/>
    <cellStyle name="Percent" xfId="8" builtinId="5"/>
    <cellStyle name="Percent 2" xfId="5" xr:uid="{928EBCAC-D226-4B84-8083-404BE51C896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303" Type="http://schemas.openxmlformats.org/officeDocument/2006/relationships/externalLink" Target="externalLinks/externalLink300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324" Type="http://schemas.openxmlformats.org/officeDocument/2006/relationships/externalLink" Target="externalLinks/externalLink321.xml"/><Relationship Id="rId345" Type="http://schemas.openxmlformats.org/officeDocument/2006/relationships/externalLink" Target="externalLinks/externalLink342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26" Type="http://schemas.openxmlformats.org/officeDocument/2006/relationships/externalLink" Target="externalLinks/externalLink223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68" Type="http://schemas.openxmlformats.org/officeDocument/2006/relationships/externalLink" Target="externalLinks/externalLink265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335" Type="http://schemas.openxmlformats.org/officeDocument/2006/relationships/externalLink" Target="externalLinks/externalLink332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16" Type="http://schemas.openxmlformats.org/officeDocument/2006/relationships/externalLink" Target="externalLinks/externalLink213.xml"/><Relationship Id="rId237" Type="http://schemas.openxmlformats.org/officeDocument/2006/relationships/externalLink" Target="externalLinks/externalLink234.xml"/><Relationship Id="rId258" Type="http://schemas.openxmlformats.org/officeDocument/2006/relationships/externalLink" Target="externalLinks/externalLink255.xml"/><Relationship Id="rId279" Type="http://schemas.openxmlformats.org/officeDocument/2006/relationships/externalLink" Target="externalLinks/externalLink276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325" Type="http://schemas.openxmlformats.org/officeDocument/2006/relationships/externalLink" Target="externalLinks/externalLink322.xml"/><Relationship Id="rId346" Type="http://schemas.openxmlformats.org/officeDocument/2006/relationships/externalLink" Target="externalLinks/externalLink343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27" Type="http://schemas.openxmlformats.org/officeDocument/2006/relationships/externalLink" Target="externalLinks/externalLink224.xml"/><Relationship Id="rId248" Type="http://schemas.openxmlformats.org/officeDocument/2006/relationships/externalLink" Target="externalLinks/externalLink245.xml"/><Relationship Id="rId269" Type="http://schemas.openxmlformats.org/officeDocument/2006/relationships/externalLink" Target="externalLinks/externalLink266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315" Type="http://schemas.openxmlformats.org/officeDocument/2006/relationships/externalLink" Target="externalLinks/externalLink312.xml"/><Relationship Id="rId336" Type="http://schemas.openxmlformats.org/officeDocument/2006/relationships/externalLink" Target="externalLinks/externalLink333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217" Type="http://schemas.openxmlformats.org/officeDocument/2006/relationships/externalLink" Target="externalLinks/externalLink214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326" Type="http://schemas.openxmlformats.org/officeDocument/2006/relationships/externalLink" Target="externalLinks/externalLink323.xml"/><Relationship Id="rId347" Type="http://schemas.openxmlformats.org/officeDocument/2006/relationships/externalLink" Target="externalLinks/externalLink344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externalLink" Target="externalLinks/externalLink313.xml"/><Relationship Id="rId337" Type="http://schemas.openxmlformats.org/officeDocument/2006/relationships/externalLink" Target="externalLinks/externalLink334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327" Type="http://schemas.openxmlformats.org/officeDocument/2006/relationships/externalLink" Target="externalLinks/externalLink324.xml"/><Relationship Id="rId348" Type="http://schemas.openxmlformats.org/officeDocument/2006/relationships/externalLink" Target="externalLinks/externalLink345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externalLink" Target="externalLinks/externalLink314.xml"/><Relationship Id="rId338" Type="http://schemas.openxmlformats.org/officeDocument/2006/relationships/externalLink" Target="externalLinks/externalLink335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328" Type="http://schemas.openxmlformats.org/officeDocument/2006/relationships/externalLink" Target="externalLinks/externalLink325.xml"/><Relationship Id="rId349" Type="http://schemas.openxmlformats.org/officeDocument/2006/relationships/externalLink" Target="externalLinks/externalLink346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7.xml"/><Relationship Id="rId225" Type="http://schemas.openxmlformats.org/officeDocument/2006/relationships/externalLink" Target="externalLinks/externalLink222.xml"/><Relationship Id="rId241" Type="http://schemas.openxmlformats.org/officeDocument/2006/relationships/externalLink" Target="externalLinks/externalLink238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3" Type="http://schemas.openxmlformats.org/officeDocument/2006/relationships/externalLink" Target="externalLinks/externalLink310.xml"/><Relationship Id="rId318" Type="http://schemas.openxmlformats.org/officeDocument/2006/relationships/externalLink" Target="externalLinks/externalLink315.xml"/><Relationship Id="rId339" Type="http://schemas.openxmlformats.org/officeDocument/2006/relationships/externalLink" Target="externalLinks/externalLink336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334" Type="http://schemas.openxmlformats.org/officeDocument/2006/relationships/externalLink" Target="externalLinks/externalLink331.xml"/><Relationship Id="rId35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329" Type="http://schemas.openxmlformats.org/officeDocument/2006/relationships/externalLink" Target="externalLinks/externalLink326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340" Type="http://schemas.openxmlformats.org/officeDocument/2006/relationships/externalLink" Target="externalLinks/externalLink337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externalLink" Target="externalLinks/externalLink316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330" Type="http://schemas.openxmlformats.org/officeDocument/2006/relationships/externalLink" Target="externalLinks/externalLink327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351" Type="http://schemas.openxmlformats.org/officeDocument/2006/relationships/styles" Target="styles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320" Type="http://schemas.openxmlformats.org/officeDocument/2006/relationships/externalLink" Target="externalLinks/externalLink317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341" Type="http://schemas.openxmlformats.org/officeDocument/2006/relationships/externalLink" Target="externalLinks/externalLink338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331" Type="http://schemas.openxmlformats.org/officeDocument/2006/relationships/externalLink" Target="externalLinks/externalLink328.xml"/><Relationship Id="rId35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321" Type="http://schemas.openxmlformats.org/officeDocument/2006/relationships/externalLink" Target="externalLinks/externalLink318.xml"/><Relationship Id="rId342" Type="http://schemas.openxmlformats.org/officeDocument/2006/relationships/externalLink" Target="externalLinks/externalLink339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332" Type="http://schemas.openxmlformats.org/officeDocument/2006/relationships/externalLink" Target="externalLinks/externalLink329.xml"/><Relationship Id="rId353" Type="http://schemas.openxmlformats.org/officeDocument/2006/relationships/calcChain" Target="calcChain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322" Type="http://schemas.openxmlformats.org/officeDocument/2006/relationships/externalLink" Target="externalLinks/externalLink319.xml"/><Relationship Id="rId343" Type="http://schemas.openxmlformats.org/officeDocument/2006/relationships/externalLink" Target="externalLinks/externalLink340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333" Type="http://schemas.openxmlformats.org/officeDocument/2006/relationships/externalLink" Target="externalLinks/externalLink330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323" Type="http://schemas.openxmlformats.org/officeDocument/2006/relationships/externalLink" Target="externalLinks/externalLink320.xml"/><Relationship Id="rId344" Type="http://schemas.openxmlformats.org/officeDocument/2006/relationships/externalLink" Target="externalLinks/externalLink34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09\Nov%20236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D\BusinessOps\EED%20Business%20Ops%20(Working)\MFR\May%202005%20Financial%20Reporting\EED%20May%202005%20Support%20Deck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SQ\Acctng\Spreadsheet%20Loaders\Spreadsheet%20Loader%202006\January%202006\Brenda\CJ%20(ARC,%20ARO,%20PLDE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ORBP\Local%20Settings\Temporary%20Internet%20Files\OLKC4D\Consolidatd%202007%20-2011%20LRP%20Impact%20Analysis%20_V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\ENDRO\History%20Files\Uncollecti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plante_pnl_19990727New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OLK3180\PECO%2012-31-01%20FRP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5\EFR%20Reporting%20Package\GENCO%20EFR%20Rptg%20Pkg%20-%20Feb%202005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Midwest/Submitted%20Work/LRP%202.0/Midwest%20Final%20LRP%202.0%20P&amp;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D\Business%20Unit\Planning%20&amp;%20Analysis\Monthly%20Data\2001\Q3%20MFR%20and%20QMM\July%20'Output'%20Files%20and%20Other%20Info\Output%20PECO-08-17-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Reporting/Tax%20Accounting/2012/Corporate/Provision/Q4/12%20-%20Dec/eSSL%20Dec%20-12%20-%20Corp%20#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6RET\(751)%20BU%20Allocations\Inactive%20BU%20Allocation%20Codes\Assignment%20of%20Inactive%20BU%20Codes\Active%20and%20Inactive%20Percentages%20-%20Pension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DEPT-TAX\General%20Ledger%20Department\KAH\Credit%20Facility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6%20Compliance/Constellation%20NewEnergy,%20Inc/Return/CNE%20&amp;%20CCG%20Synfules%20Book%20to%20Tax%20Calculations%20-%20200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STBenchmarkP7FY05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ustomer%20Operations\CAPITAL\FLDOP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TOTIT\Close\Entity%20Sub-Group\PEPCO\Monthly%20Recon\2009\Nov%202360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850,851,855)%20Combined%20Results\Disclosures\Year%20End%20Disclosure\Templates\Exelon%20FAS%20158%2012.31.2007%20-%20Pension%20Templat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Tax%20and%20Depreciation\4675%20-%20Book%20Depreciation\Rate%20Cases\Electric%202007%20-%20CECONY\Removal%20Cost%20&amp;%20Salvage\RCSAL%20Estimate%202007-Rate%20Cas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HO039\Desktop\DPL%20FIN%2048%20testing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tdorn/Local%20Settings/Temporary%20Internet%20Files/OLK6E/2001%20CPS%20Sales%20Data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http://moss.constellation.com/CPSExec/Business%20Presentations/Analyst%20Presentations%20(Earnings%20Calls)/2003/Q4%2003%20Wall%20Street%20Presentation%20(Jan%2030,%202004)/Brooks'%20Section/New%20Business/Cal03%20New%20Business%20and%20GM%20breakdown.xls?50857067" TargetMode="External"/><Relationship Id="rId1" Type="http://schemas.openxmlformats.org/officeDocument/2006/relationships/externalLinkPath" Target="file:///\\50857067\Cal03%20New%20Business%20and%20GM%20breakdown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burgwaj/LOCALS~1/Temp/notesE879BC/PHI%20Consol%20Current-Defd%20Exp%202009-12%20-%20FINAL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99/CPS_06_30_9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9+3%20LE/south%209+3/version%202/South%20P&amp;L%209+3%20LE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NPKFILES_/NUCLEAR_/Rigel/Fin%20Proforma/Rigel2_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ESTIMATES%20-%20CPS%20PNL/Sep-00/P&amp;L%20Estimate%20cob%20sep%2027,%202000%20-%20new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4-99/Plante_pnl_04_16_99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Fixed%20Payment%20Details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South/South%20Working%20Copy%20P&amp;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1-99/CPS_11_30_99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Works/MFD%20LRP%20(2009-2013)%20%20-%2005.30.08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Balances\Balances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00/CPS_6_20_00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Aug-Support/Release%20of%20Nepool%20Settlement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CHAFER005\Local%20Settings\Application%20Data\Aura\2.0\Files\4\AF\e4f865e2-c6b1-4407-89bf-cb2724a78900000000000000007058212106\e4f865e2c6b1440789bfcb2724a78900.XLSM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Rate%20Case\2008%20Filing\Revised%205%20Year%202-17-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Inputs%203-22-07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on%20Corporation%20-%20111492\08\RET\LRP%20(142831)\September\2008%20SWIFT%20for%20May%20LRP%20Scenario%20Testing%20Spreadsheet%20-%2010%20New%20Scens%20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goldenberg\Documents\Pepco\2015%20TBBS%20Packages\Group%20D\Copy%20of%20Pepco%202015%20December%20Provision%20Close%203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Estimated%20tax/2002%20ME%20EXTENSION%20workpaper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P\TMP\TEMP\CAPITAL%20BUDGET%202001\5%20YEAR%20DETAIL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YER002\Local%20Settings\Application%20Data\Aura\3.0-US_Prod1\Files\22\AF\58251bdd-df5a-403d-841b-e5c2795e849e000000000000009227236251\Tax%20-%20Pepco%20-%2004-01%20-%20Current%20Provision.xlsm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Temp/South%20LRP%202005%202009%20P&amp;L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spalmer/Local%20Settings/Temporary%20Internet%20Files/OLK3/Tax%20Prov%20Calc%20-%20Dec%202001%20CP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plante_pnl_09_29_00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LRP%202005-2009/South%20LRP/Oct%2025%20Cut%20Sheet%20for%20South%20PPAs%20LRP%20Blue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AXACCOU/1999/DeferredTax/0299cesdiv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Retirements%20Analysi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Finance/Finsvcs/Close%20-%20Current/Current%20Month%20Analyses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6-09-02SAMPLE%20EXTRAPOLATION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4%20forecasts/10%20-%20October%20Data/BGE%20Flash%201004-Dist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Setup%20of%20books\COA%20Setup%20Request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EW_OPU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otch\LOCALS~1\Temp\notesC4791D\Working%20files\Power%20Tax%20Provision%20Schedule%20M%20Template%20Working%20REGS%20ONLY%202%2012%202012.xlsx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CPS_12_31_99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2001txrtn/CEG%20fed%20estimated%20taxes/extension%20pymt/2001-Extension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1/Nov-01/PL%20Estimate%20Nov%205%202001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751)%20BU%20Allocations\5.%202007%20BU%20Allocation%20Percentages\Allocation%20of%20Forecasted%20Pension%20Costs%202007-2016%20-%20With%20Assets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D\BusinessOps\EED%20Business%20Ops%20(Working)\MFR\Apr%202005%20Financial%20Reporting\EED%20Apr%202005%20Support%20Dec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KSQ/OTHGEN/CORE/FP&amp;A/2004/2005_2014%20LRP/ASSUMPTIONS/LRP%20Assumptions_GenCo_Rev%203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ORPACCT\GASCASE\EXH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ECONY%20Operations\CECONY\2006%20Budget%20-%20CECONY%20Scorecar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MD%20Exhibits%20Sept%206+6%20Filing\MD%20Cost%20of%20Service%20Sept%2006%206&amp;6\T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pepcoreg\MD%20Case%20No.%209092\Filing%206&amp;6%20CWC%20rev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SI_PHB3_28Restruc(DRI_7_14)w_Changes)%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iccoj\Local%20Settings\Temporary%20Internet%20Files\OLK94\Retirements%20Estimate%202005%20Budge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~1\GAS\REVENUE\SALE96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_CCC\Stock%20Based%20Comp%20(Pshares,%20RS,%20RSU)\2010\Restricted%20Stock\10%20October%202010\ERSP%20-%20Restricted%20Stock%20Off-Cycle%20Awards%2010%20201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CPS_9_29_00.xls-option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2102\GO\FIN45\2011%20Q2\PHI%20Holdings%20Leased%20Assets%20as%20of%20June%2030%2020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hang\LOCALS~1\Temp\notesC66157\2011%20Q4%20SAP%20Cash%20Payment%20Data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cmajx\Local%20Settings\Temporary%20Internet%20Files\OLK42C\PECO%20RNF%20Tracking%20Report_February%20'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%20Reporting%20Requirements\05%20May\Taxes\Schedule%20M%20calculation%20workshe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7-00/CPS_7_18_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Regulatory\Pepco\Operating%20&amp;%20Nonoperating%20Reclass%20Entries\RPT50MON%2008%20Qrtly%20FERC%20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soffr\My%20Documents\Book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LantukhRCC\AppData\Local\Microsoft\Windows\Temporary%20Internet%20Files\Content.Outlook\V6N5MLXJ\2013-2017%205-Year%20Forecast%20(2013%2010&amp;2%20Update)\Staff%203rd%20Offer%20Settlement%20Plant%20in%20Service%20Model%20-%2011-19-13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NG067\Local%20Settings\Temp\wz2338\07-01%20-%20Pepco%20-%20FIN%2048%20Q1%20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950035.17</v>
          </cell>
          <cell r="W43">
            <v>-4217626.08</v>
          </cell>
          <cell r="X43">
            <v>732409.09</v>
          </cell>
        </row>
        <row r="44">
          <cell r="A44">
            <v>2008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617662.1999999999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353576.2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5277042.1000000006</v>
          </cell>
          <cell r="W44">
            <v>-3717626.08</v>
          </cell>
          <cell r="X44">
            <v>1559416.02</v>
          </cell>
        </row>
        <row r="45">
          <cell r="A45">
            <v>2008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26161.41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1353576.2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331268.29</v>
          </cell>
          <cell r="W45">
            <v>-3217626.08</v>
          </cell>
          <cell r="X45">
            <v>2113642.21</v>
          </cell>
        </row>
        <row r="46">
          <cell r="A46">
            <v>20080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943823.61000000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353576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500013.21</v>
          </cell>
          <cell r="W46">
            <v>-4279061.66</v>
          </cell>
          <cell r="X46">
            <v>1220951.55</v>
          </cell>
        </row>
        <row r="47">
          <cell r="A47">
            <v>20080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96525.7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353576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687463.6900000004</v>
          </cell>
          <cell r="W47">
            <v>-3779061.66</v>
          </cell>
          <cell r="X47">
            <v>1908402.0300000003</v>
          </cell>
        </row>
        <row r="48">
          <cell r="A48">
            <v>20080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13786.9399999999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353576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00435.5899999999</v>
          </cell>
          <cell r="W48">
            <v>-3279061.66</v>
          </cell>
          <cell r="X48">
            <v>2521373.9300000002</v>
          </cell>
        </row>
        <row r="49">
          <cell r="A49">
            <v>2008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1129869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353576.2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959039.71</v>
          </cell>
          <cell r="W49">
            <v>-5833457.1200000001</v>
          </cell>
          <cell r="X49">
            <v>125582.58999999985</v>
          </cell>
        </row>
        <row r="50">
          <cell r="A50">
            <v>20081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796523.8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353576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279587.3800000008</v>
          </cell>
          <cell r="W50">
            <v>-5333457.12</v>
          </cell>
          <cell r="X50">
            <v>946130.25999999989</v>
          </cell>
        </row>
        <row r="51">
          <cell r="A51">
            <v>20081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23889.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353576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272438.0300000003</v>
          </cell>
          <cell r="W51">
            <v>-4833457.12</v>
          </cell>
          <cell r="X51">
            <v>1438980.9100000001</v>
          </cell>
        </row>
        <row r="52">
          <cell r="A52">
            <v>2008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400856.180000000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866628.3699999992</v>
          </cell>
          <cell r="W52">
            <v>-6866628.3699999992</v>
          </cell>
          <cell r="X52">
            <v>0</v>
          </cell>
        </row>
        <row r="53">
          <cell r="A53">
            <v>2009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3018.19</v>
          </cell>
          <cell r="Q53">
            <v>0</v>
          </cell>
          <cell r="R53">
            <v>0</v>
          </cell>
          <cell r="S53">
            <v>-3018.19</v>
          </cell>
          <cell r="T53">
            <v>0</v>
          </cell>
          <cell r="U53">
            <v>-3018.19</v>
          </cell>
          <cell r="V53">
            <v>7239350.1600000001</v>
          </cell>
          <cell r="W53">
            <v>-6866628.3699999992</v>
          </cell>
          <cell r="X53">
            <v>372721.78999999992</v>
          </cell>
        </row>
        <row r="54">
          <cell r="A54">
            <v>20090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18.19</v>
          </cell>
          <cell r="Q54">
            <v>0</v>
          </cell>
          <cell r="R54">
            <v>0</v>
          </cell>
          <cell r="S54">
            <v>-3018.19</v>
          </cell>
          <cell r="T54">
            <v>0</v>
          </cell>
          <cell r="U54">
            <v>-3018.19</v>
          </cell>
          <cell r="V54">
            <v>7206583.4200000009</v>
          </cell>
          <cell r="W54">
            <v>-6866628.3699999992</v>
          </cell>
          <cell r="X54">
            <v>339955.04999999987</v>
          </cell>
        </row>
        <row r="55">
          <cell r="A55">
            <v>20090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526851.9500000002</v>
          </cell>
          <cell r="W55">
            <v>-5513052.1600000001</v>
          </cell>
          <cell r="X55">
            <v>2013799.7899999996</v>
          </cell>
        </row>
        <row r="56">
          <cell r="A56">
            <v>20090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763791.8600000013</v>
          </cell>
          <cell r="W56">
            <v>-5513052.1600000001</v>
          </cell>
          <cell r="X56">
            <v>2250739.6999999997</v>
          </cell>
        </row>
        <row r="57">
          <cell r="A57">
            <v>20090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954151.6600000011</v>
          </cell>
          <cell r="W57">
            <v>-6013052.1600000001</v>
          </cell>
          <cell r="X57">
            <v>1941099.4999999995</v>
          </cell>
        </row>
        <row r="58">
          <cell r="A58">
            <v>20090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191115.3000000007</v>
          </cell>
          <cell r="W58">
            <v>-8191115.2800000003</v>
          </cell>
          <cell r="X58">
            <v>1.9999999552965164E-2</v>
          </cell>
        </row>
        <row r="59">
          <cell r="A59">
            <v>20090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8462964.4100000001</v>
          </cell>
          <cell r="W59">
            <v>-8691115.2800000012</v>
          </cell>
          <cell r="X59">
            <v>-228150.87000000081</v>
          </cell>
        </row>
        <row r="60">
          <cell r="A60">
            <v>200908</v>
          </cell>
          <cell r="B60">
            <v>3034670.77</v>
          </cell>
          <cell r="C60">
            <v>0</v>
          </cell>
          <cell r="D60">
            <v>0</v>
          </cell>
          <cell r="E60">
            <v>3034670.77</v>
          </cell>
          <cell r="F60">
            <v>-3034670.77</v>
          </cell>
          <cell r="G60">
            <v>0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8757192.1699999999</v>
          </cell>
          <cell r="W60">
            <v>-9191115.2800000012</v>
          </cell>
          <cell r="X60">
            <v>-433923.1100000008</v>
          </cell>
        </row>
        <row r="61">
          <cell r="A61">
            <v>20090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8973410.1699999999</v>
          </cell>
          <cell r="W61">
            <v>-8953853.4299999997</v>
          </cell>
          <cell r="X61">
            <v>19556.739999999176</v>
          </cell>
        </row>
        <row r="62">
          <cell r="A62">
            <v>20091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176886.29</v>
          </cell>
          <cell r="W62">
            <v>-8953853.4299999997</v>
          </cell>
          <cell r="X62">
            <v>-776967.14000000071</v>
          </cell>
        </row>
        <row r="63">
          <cell r="A63">
            <v>20091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552997.25</v>
          </cell>
          <cell r="W63">
            <v>-8953853.4299999997</v>
          </cell>
          <cell r="X63">
            <v>-1400856.1800000006</v>
          </cell>
        </row>
        <row r="64">
          <cell r="A64">
            <v>200912</v>
          </cell>
          <cell r="B64">
            <v>-22890.17</v>
          </cell>
          <cell r="C64">
            <v>96632.63</v>
          </cell>
          <cell r="D64">
            <v>-722458.28</v>
          </cell>
          <cell r="E64">
            <v>-22890.17</v>
          </cell>
          <cell r="F64">
            <v>22890.17</v>
          </cell>
          <cell r="G64">
            <v>0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645571.0800000001</v>
          </cell>
          <cell r="W64">
            <v>-6645571.0800000001</v>
          </cell>
          <cell r="X64">
            <v>0</v>
          </cell>
        </row>
        <row r="65">
          <cell r="A65">
            <v>201001</v>
          </cell>
          <cell r="B65">
            <v>283303.5</v>
          </cell>
          <cell r="C65">
            <v>129711.77</v>
          </cell>
          <cell r="D65">
            <v>-511940.8</v>
          </cell>
          <cell r="E65">
            <v>283303.5</v>
          </cell>
          <cell r="F65">
            <v>-283303.5</v>
          </cell>
          <cell r="G65">
            <v>0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815857.2699999996</v>
          </cell>
          <cell r="W65">
            <v>-6645571.0800000001</v>
          </cell>
          <cell r="X65">
            <v>-829713.81000000064</v>
          </cell>
        </row>
        <row r="66">
          <cell r="A66">
            <v>201002</v>
          </cell>
          <cell r="B66">
            <v>-84201.9</v>
          </cell>
          <cell r="C66">
            <v>-137052.85</v>
          </cell>
          <cell r="D66">
            <v>-511495.62</v>
          </cell>
          <cell r="E66">
            <v>-84201.9</v>
          </cell>
          <cell r="F66">
            <v>84201.9</v>
          </cell>
          <cell r="G66">
            <v>0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361841.4799999995</v>
          </cell>
          <cell r="W66">
            <v>-6645571.0800000001</v>
          </cell>
          <cell r="X66">
            <v>-1283729.6000000006</v>
          </cell>
        </row>
        <row r="67">
          <cell r="A67">
            <v>201003</v>
          </cell>
          <cell r="B67">
            <v>-48862.080000000002</v>
          </cell>
          <cell r="C67">
            <v>52965.24</v>
          </cell>
          <cell r="D67">
            <v>-670114.4</v>
          </cell>
          <cell r="E67">
            <v>-48862.080000000002</v>
          </cell>
          <cell r="F67">
            <v>48862.080000000002</v>
          </cell>
          <cell r="G67">
            <v>0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31771.3100000005</v>
          </cell>
          <cell r="W67">
            <v>-6645571.0800000001</v>
          </cell>
          <cell r="X67">
            <v>-2013799.7700000005</v>
          </cell>
        </row>
        <row r="68">
          <cell r="A68">
            <v>20100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777169.2</v>
          </cell>
          <cell r="W68">
            <v>-6645571.0800000001</v>
          </cell>
          <cell r="X68">
            <v>-2868401.88</v>
          </cell>
        </row>
        <row r="69">
          <cell r="A69">
            <v>201005</v>
          </cell>
          <cell r="B69">
            <v>972328.26</v>
          </cell>
          <cell r="C69">
            <v>-22870.41</v>
          </cell>
          <cell r="D69">
            <v>-436018.37</v>
          </cell>
          <cell r="E69">
            <v>972328.26</v>
          </cell>
          <cell r="F69">
            <v>-972328.26</v>
          </cell>
          <cell r="G69">
            <v>0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260647.99</v>
          </cell>
          <cell r="W69">
            <v>-6145571.0800000001</v>
          </cell>
          <cell r="X69">
            <v>-2884923.09</v>
          </cell>
        </row>
        <row r="70">
          <cell r="A70">
            <v>201006</v>
          </cell>
          <cell r="B70">
            <v>37440.480000000003</v>
          </cell>
          <cell r="C70">
            <v>522577.86</v>
          </cell>
          <cell r="D70">
            <v>-485302.29</v>
          </cell>
          <cell r="E70">
            <v>37440.480000000003</v>
          </cell>
          <cell r="F70">
            <v>-37440.480000000003</v>
          </cell>
          <cell r="G70">
            <v>0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406072.38</v>
          </cell>
          <cell r="W70">
            <v>-2406072.38</v>
          </cell>
          <cell r="X70">
            <v>0</v>
          </cell>
        </row>
        <row r="71">
          <cell r="A71">
            <v>201007</v>
          </cell>
          <cell r="B71">
            <v>6564.81</v>
          </cell>
          <cell r="C71">
            <v>307275.99</v>
          </cell>
          <cell r="D71">
            <v>-458123.38</v>
          </cell>
          <cell r="E71">
            <v>6564.81</v>
          </cell>
          <cell r="F71">
            <v>-6564.81</v>
          </cell>
          <cell r="G71">
            <v>0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537697.4899999998</v>
          </cell>
          <cell r="W71">
            <v>-1906072.38</v>
          </cell>
          <cell r="X71">
            <v>-368374.89</v>
          </cell>
        </row>
        <row r="72">
          <cell r="A72">
            <v>20100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9682.78999999992</v>
          </cell>
          <cell r="W72">
            <v>-1406072.38</v>
          </cell>
          <cell r="X72">
            <v>-676389.59</v>
          </cell>
        </row>
        <row r="73">
          <cell r="A73">
            <v>20100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01010</v>
          </cell>
          <cell r="B74">
            <v>-103138.77</v>
          </cell>
          <cell r="C74">
            <v>0</v>
          </cell>
          <cell r="D74">
            <v>0</v>
          </cell>
          <cell r="E74">
            <v>-103138.77</v>
          </cell>
          <cell r="F74">
            <v>82305.440000000002</v>
          </cell>
          <cell r="G74">
            <v>-20833.33000000000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201011</v>
          </cell>
          <cell r="B75">
            <v>-12184.16</v>
          </cell>
          <cell r="C75">
            <v>0</v>
          </cell>
          <cell r="D75">
            <v>0</v>
          </cell>
          <cell r="E75">
            <v>-12184.16</v>
          </cell>
          <cell r="F75">
            <v>33017.49</v>
          </cell>
          <cell r="G75">
            <v>20833.32999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010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</sheetData>
      <sheetData sheetId="11" refreshError="1">
        <row r="3">
          <cell r="A3">
            <v>2003</v>
          </cell>
          <cell r="B3">
            <v>0</v>
          </cell>
          <cell r="C3">
            <v>-59668.19</v>
          </cell>
          <cell r="D3">
            <v>-30040331.809999999</v>
          </cell>
          <cell r="E3">
            <v>-30100000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  <cell r="E4">
            <v>-29000000</v>
          </cell>
        </row>
        <row r="5">
          <cell r="A5">
            <v>200501</v>
          </cell>
          <cell r="B5">
            <v>0</v>
          </cell>
          <cell r="C5">
            <v>0</v>
          </cell>
          <cell r="D5">
            <v>0</v>
          </cell>
          <cell r="E5">
            <v>-421.08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200505</v>
          </cell>
          <cell r="B9">
            <v>77.14</v>
          </cell>
          <cell r="C9">
            <v>0</v>
          </cell>
          <cell r="D9">
            <v>0</v>
          </cell>
          <cell r="E9">
            <v>890.1</v>
          </cell>
        </row>
        <row r="10">
          <cell r="A10">
            <v>200506</v>
          </cell>
          <cell r="B10">
            <v>490.99</v>
          </cell>
          <cell r="C10">
            <v>0</v>
          </cell>
          <cell r="D10">
            <v>-148.91999999999999</v>
          </cell>
          <cell r="E10">
            <v>0</v>
          </cell>
        </row>
      </sheetData>
      <sheetData sheetId="12" refreshError="1">
        <row r="3">
          <cell r="A3">
            <v>2003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</row>
        <row r="5">
          <cell r="A5">
            <v>2005</v>
          </cell>
          <cell r="B5">
            <v>-948326.59</v>
          </cell>
          <cell r="C5">
            <v>-120000.2</v>
          </cell>
          <cell r="D5">
            <v>-35000000</v>
          </cell>
        </row>
        <row r="6">
          <cell r="A6">
            <v>2006</v>
          </cell>
          <cell r="B6">
            <v>-1000000</v>
          </cell>
          <cell r="C6">
            <v>-120000</v>
          </cell>
          <cell r="D6">
            <v>-40043000</v>
          </cell>
        </row>
        <row r="7">
          <cell r="A7">
            <v>2007</v>
          </cell>
          <cell r="B7">
            <v>-1000000</v>
          </cell>
          <cell r="C7">
            <v>-120000</v>
          </cell>
          <cell r="D7">
            <v>-43037628.329999998</v>
          </cell>
        </row>
        <row r="8">
          <cell r="A8">
            <v>2008</v>
          </cell>
          <cell r="B8">
            <v>-1000000</v>
          </cell>
          <cell r="C8">
            <v>-120000</v>
          </cell>
          <cell r="D8">
            <v>-51718858.369999997</v>
          </cell>
        </row>
        <row r="9">
          <cell r="A9">
            <v>2009</v>
          </cell>
          <cell r="B9">
            <v>0</v>
          </cell>
          <cell r="C9">
            <v>-120000</v>
          </cell>
          <cell r="D9">
            <v>-63273691.859999999</v>
          </cell>
        </row>
        <row r="10">
          <cell r="A10">
            <v>2010</v>
          </cell>
          <cell r="B10">
            <v>0</v>
          </cell>
          <cell r="C10">
            <v>-120000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  <row r="27">
          <cell r="A27">
            <v>200612</v>
          </cell>
          <cell r="B27">
            <v>3322631.77</v>
          </cell>
          <cell r="C27">
            <v>31336472.989999998</v>
          </cell>
          <cell r="D27">
            <v>31336472.989999998</v>
          </cell>
        </row>
        <row r="28">
          <cell r="A28">
            <v>200701</v>
          </cell>
          <cell r="B28">
            <v>3916496.54</v>
          </cell>
          <cell r="C28">
            <v>3916496.54</v>
          </cell>
          <cell r="D28">
            <v>30132864.179999996</v>
          </cell>
        </row>
        <row r="29">
          <cell r="A29">
            <v>200702</v>
          </cell>
          <cell r="B29">
            <v>6050428.8200000003</v>
          </cell>
          <cell r="C29">
            <v>9966925.3599999994</v>
          </cell>
          <cell r="D29">
            <v>31404253.27</v>
          </cell>
        </row>
        <row r="30">
          <cell r="A30">
            <v>200703</v>
          </cell>
          <cell r="B30">
            <v>5195695.7</v>
          </cell>
          <cell r="C30">
            <v>15162621.059999999</v>
          </cell>
          <cell r="D30">
            <v>31980141.18</v>
          </cell>
        </row>
        <row r="31">
          <cell r="A31">
            <v>200704</v>
          </cell>
          <cell r="B31">
            <v>3095976.38</v>
          </cell>
          <cell r="C31">
            <v>18258597.439999998</v>
          </cell>
          <cell r="D31">
            <v>32673246.52</v>
          </cell>
        </row>
        <row r="32">
          <cell r="A32">
            <v>200705</v>
          </cell>
          <cell r="B32">
            <v>1521155.18</v>
          </cell>
          <cell r="C32">
            <v>19779752.619999997</v>
          </cell>
          <cell r="D32">
            <v>32948306.849999998</v>
          </cell>
        </row>
        <row r="33">
          <cell r="A33">
            <v>200706</v>
          </cell>
          <cell r="B33">
            <v>1455350.28</v>
          </cell>
          <cell r="C33">
            <v>21235102.899999999</v>
          </cell>
          <cell r="D33">
            <v>32954292.960000001</v>
          </cell>
        </row>
        <row r="34">
          <cell r="A34">
            <v>200707</v>
          </cell>
          <cell r="B34">
            <v>1852942.01</v>
          </cell>
          <cell r="C34">
            <v>23088044.91</v>
          </cell>
          <cell r="D34">
            <v>32943305.18</v>
          </cell>
        </row>
        <row r="35">
          <cell r="A35">
            <v>200708</v>
          </cell>
          <cell r="B35">
            <v>1947302.94</v>
          </cell>
          <cell r="C35">
            <v>25035347.850000001</v>
          </cell>
          <cell r="D35">
            <v>32751202.390000001</v>
          </cell>
        </row>
        <row r="36">
          <cell r="A36">
            <v>200709</v>
          </cell>
          <cell r="B36">
            <v>1415309.59</v>
          </cell>
          <cell r="C36">
            <v>26450657.440000001</v>
          </cell>
          <cell r="D36">
            <v>32641637.380000003</v>
          </cell>
        </row>
        <row r="37">
          <cell r="A37">
            <v>200710</v>
          </cell>
          <cell r="B37">
            <v>1420593.27</v>
          </cell>
          <cell r="C37">
            <v>27871250.710000001</v>
          </cell>
          <cell r="D37">
            <v>33110708.950000003</v>
          </cell>
        </row>
        <row r="38">
          <cell r="A38">
            <v>200711</v>
          </cell>
          <cell r="B38">
            <v>2183550.9500000002</v>
          </cell>
          <cell r="C38">
            <v>30054801.66</v>
          </cell>
          <cell r="D38">
            <v>33377433.430000003</v>
          </cell>
        </row>
        <row r="39">
          <cell r="A39">
            <v>200712</v>
          </cell>
          <cell r="B39">
            <v>4080937.16</v>
          </cell>
          <cell r="C39">
            <v>34135738.82</v>
          </cell>
          <cell r="D39">
            <v>34135738.82</v>
          </cell>
        </row>
        <row r="40">
          <cell r="A40">
            <v>200801</v>
          </cell>
          <cell r="B40">
            <v>4641030.9400000004</v>
          </cell>
          <cell r="C40">
            <v>4641030.9400000004</v>
          </cell>
          <cell r="D40">
            <v>34860273.219999999</v>
          </cell>
        </row>
        <row r="41">
          <cell r="A41">
            <v>200802</v>
          </cell>
          <cell r="B41">
            <v>5044221.93</v>
          </cell>
          <cell r="C41">
            <v>9685252.870000001</v>
          </cell>
          <cell r="D41">
            <v>33854066.329999998</v>
          </cell>
        </row>
        <row r="42">
          <cell r="A42">
            <v>200803</v>
          </cell>
          <cell r="B42">
            <v>4567025.08</v>
          </cell>
          <cell r="C42">
            <v>14252277.950000001</v>
          </cell>
          <cell r="D42">
            <v>33225395.710000001</v>
          </cell>
        </row>
        <row r="43">
          <cell r="A43">
            <v>200804</v>
          </cell>
          <cell r="B43">
            <v>2966314.07</v>
          </cell>
          <cell r="C43">
            <v>17218592.02</v>
          </cell>
          <cell r="D43">
            <v>33095733.399999999</v>
          </cell>
        </row>
        <row r="44">
          <cell r="A44">
            <v>200805</v>
          </cell>
          <cell r="B44">
            <v>1686486.79</v>
          </cell>
          <cell r="C44">
            <v>18905078.809999999</v>
          </cell>
          <cell r="D44">
            <v>33261065.009999998</v>
          </cell>
        </row>
        <row r="45">
          <cell r="A45">
            <v>200806</v>
          </cell>
          <cell r="B45">
            <v>1581047.03</v>
          </cell>
          <cell r="C45">
            <v>20486125.84</v>
          </cell>
          <cell r="D45">
            <v>33386761.760000005</v>
          </cell>
        </row>
        <row r="46">
          <cell r="A46">
            <v>200807</v>
          </cell>
          <cell r="B46">
            <v>2282608.35</v>
          </cell>
          <cell r="C46">
            <v>22768734.190000001</v>
          </cell>
          <cell r="D46">
            <v>33816428.100000001</v>
          </cell>
        </row>
        <row r="47">
          <cell r="A47">
            <v>200808</v>
          </cell>
          <cell r="B47">
            <v>2125572.11</v>
          </cell>
          <cell r="C47">
            <v>24894306.300000001</v>
          </cell>
          <cell r="D47">
            <v>33994697.270000003</v>
          </cell>
        </row>
        <row r="48">
          <cell r="A48">
            <v>200809</v>
          </cell>
          <cell r="B48">
            <v>1634670.55</v>
          </cell>
          <cell r="C48">
            <v>26528976.850000001</v>
          </cell>
          <cell r="D48">
            <v>34214058.229999997</v>
          </cell>
        </row>
        <row r="49">
          <cell r="A49">
            <v>200810</v>
          </cell>
          <cell r="B49">
            <v>1295264.55</v>
          </cell>
          <cell r="C49">
            <v>27824241.400000002</v>
          </cell>
          <cell r="D49">
            <v>34088729.510000005</v>
          </cell>
        </row>
        <row r="50">
          <cell r="A50">
            <v>200811</v>
          </cell>
          <cell r="B50">
            <v>1905300.17</v>
          </cell>
          <cell r="C50">
            <v>29729541.57</v>
          </cell>
          <cell r="D50">
            <v>33810478.730000004</v>
          </cell>
        </row>
        <row r="51">
          <cell r="A51">
            <v>200812</v>
          </cell>
          <cell r="B51">
            <v>4873980.66</v>
          </cell>
          <cell r="C51">
            <v>34603522.230000004</v>
          </cell>
          <cell r="D51">
            <v>34603522.230000004</v>
          </cell>
        </row>
        <row r="52">
          <cell r="A52">
            <v>200901</v>
          </cell>
          <cell r="B52">
            <v>7057152.6500000004</v>
          </cell>
          <cell r="C52">
            <v>7057152.6500000004</v>
          </cell>
          <cell r="D52">
            <v>37019643.940000005</v>
          </cell>
        </row>
        <row r="53">
          <cell r="A53">
            <v>200902</v>
          </cell>
          <cell r="B53">
            <v>6107113.7000000002</v>
          </cell>
          <cell r="C53">
            <v>13164266.350000001</v>
          </cell>
          <cell r="D53">
            <v>38082535.710000008</v>
          </cell>
        </row>
        <row r="54">
          <cell r="A54">
            <v>200903</v>
          </cell>
          <cell r="B54">
            <v>4880877.5599999996</v>
          </cell>
          <cell r="C54">
            <v>18045143.91</v>
          </cell>
          <cell r="D54">
            <v>38396388.189999998</v>
          </cell>
        </row>
        <row r="55">
          <cell r="A55">
            <v>200904</v>
          </cell>
          <cell r="B55">
            <v>2909401.72</v>
          </cell>
          <cell r="C55">
            <v>20954545.629999999</v>
          </cell>
          <cell r="D55">
            <v>38339475.839999996</v>
          </cell>
        </row>
        <row r="56">
          <cell r="A56">
            <v>200905</v>
          </cell>
          <cell r="B56">
            <v>1363374.09</v>
          </cell>
          <cell r="C56">
            <v>22317919.719999999</v>
          </cell>
          <cell r="D56">
            <v>38016363.140000001</v>
          </cell>
        </row>
        <row r="57">
          <cell r="A57">
            <v>200906</v>
          </cell>
          <cell r="B57">
            <v>1332303.69</v>
          </cell>
          <cell r="C57">
            <v>23650223.41</v>
          </cell>
          <cell r="D57">
            <v>37767619.799999997</v>
          </cell>
        </row>
        <row r="58">
          <cell r="A58">
            <v>200907</v>
          </cell>
          <cell r="B58">
            <v>1440614.36</v>
          </cell>
          <cell r="C58">
            <v>25090837.77</v>
          </cell>
          <cell r="D58">
            <v>36925625.809999995</v>
          </cell>
        </row>
        <row r="59">
          <cell r="A59">
            <v>200908</v>
          </cell>
          <cell r="B59">
            <v>1693602.94</v>
          </cell>
          <cell r="C59">
            <v>26784440.710000001</v>
          </cell>
          <cell r="D59">
            <v>36493656.640000001</v>
          </cell>
        </row>
        <row r="60">
          <cell r="A60">
            <v>200909</v>
          </cell>
          <cell r="B60">
            <v>1291233.6499999999</v>
          </cell>
          <cell r="C60">
            <v>13164266.350000001</v>
          </cell>
          <cell r="D60">
            <v>21238811.73</v>
          </cell>
        </row>
        <row r="61">
          <cell r="A61">
            <v>200910</v>
          </cell>
          <cell r="B61">
            <v>1042886.88</v>
          </cell>
          <cell r="C61">
            <v>28075674.359999999</v>
          </cell>
          <cell r="D61">
            <v>34854955.189999998</v>
          </cell>
        </row>
        <row r="62">
          <cell r="A62">
            <v>200911</v>
          </cell>
          <cell r="B62">
            <v>2110243.52</v>
          </cell>
          <cell r="C62">
            <v>28075674.359999999</v>
          </cell>
          <cell r="D62">
            <v>32949655.02</v>
          </cell>
        </row>
        <row r="63">
          <cell r="A63">
            <v>200912</v>
          </cell>
          <cell r="B63">
            <v>2891469.35</v>
          </cell>
          <cell r="C63">
            <v>28075674.359999999</v>
          </cell>
          <cell r="D63">
            <v>28075674.359999999</v>
          </cell>
        </row>
        <row r="64">
          <cell r="A64">
            <v>201001</v>
          </cell>
          <cell r="B64">
            <v>7485578.3399999999</v>
          </cell>
          <cell r="C64">
            <v>0</v>
          </cell>
          <cell r="D64">
            <v>21018521.710000001</v>
          </cell>
        </row>
        <row r="65">
          <cell r="A65">
            <v>201002</v>
          </cell>
          <cell r="B65">
            <v>6339032.1299999999</v>
          </cell>
          <cell r="C65">
            <v>0</v>
          </cell>
          <cell r="D65">
            <v>14911408.009999998</v>
          </cell>
        </row>
        <row r="66">
          <cell r="A66">
            <v>201003</v>
          </cell>
          <cell r="B66">
            <v>4387505.5199999996</v>
          </cell>
          <cell r="C66">
            <v>0</v>
          </cell>
          <cell r="D66">
            <v>10030530.450000001</v>
          </cell>
        </row>
        <row r="67">
          <cell r="A67">
            <v>201004</v>
          </cell>
          <cell r="B67">
            <v>2389439.4500000002</v>
          </cell>
          <cell r="C67">
            <v>0</v>
          </cell>
          <cell r="D67">
            <v>7121128.7300000004</v>
          </cell>
        </row>
        <row r="68">
          <cell r="A68">
            <v>201005</v>
          </cell>
          <cell r="B68">
            <v>1096272.6499999999</v>
          </cell>
          <cell r="C68">
            <v>0</v>
          </cell>
          <cell r="D68">
            <v>5757754.6400000006</v>
          </cell>
        </row>
        <row r="69">
          <cell r="A69">
            <v>201006</v>
          </cell>
          <cell r="B69">
            <v>1446913.95</v>
          </cell>
          <cell r="C69">
            <v>0</v>
          </cell>
          <cell r="D69">
            <v>4425450.9499999993</v>
          </cell>
        </row>
        <row r="70">
          <cell r="A70">
            <v>201007</v>
          </cell>
          <cell r="B70">
            <v>1902552.33</v>
          </cell>
          <cell r="C70">
            <v>0</v>
          </cell>
          <cell r="D70">
            <v>2984836.59</v>
          </cell>
        </row>
        <row r="71">
          <cell r="A71">
            <v>201008</v>
          </cell>
          <cell r="B71">
            <v>1927087.89</v>
          </cell>
          <cell r="C71">
            <v>0</v>
          </cell>
          <cell r="D71">
            <v>1291233.6499999999</v>
          </cell>
        </row>
        <row r="72">
          <cell r="A72">
            <v>201009</v>
          </cell>
          <cell r="B72">
            <v>1517785.11</v>
          </cell>
          <cell r="C72">
            <v>0</v>
          </cell>
          <cell r="D72">
            <v>0</v>
          </cell>
        </row>
        <row r="73">
          <cell r="A73">
            <v>201010</v>
          </cell>
          <cell r="B73">
            <v>1236937.3999999999</v>
          </cell>
          <cell r="C73">
            <v>0</v>
          </cell>
          <cell r="D73">
            <v>0</v>
          </cell>
        </row>
        <row r="74">
          <cell r="A74">
            <v>201011</v>
          </cell>
          <cell r="B74">
            <v>2526644.87</v>
          </cell>
          <cell r="C74">
            <v>0</v>
          </cell>
          <cell r="D74">
            <v>0</v>
          </cell>
        </row>
        <row r="75">
          <cell r="A75">
            <v>201012</v>
          </cell>
          <cell r="B75">
            <v>4847258.99</v>
          </cell>
          <cell r="C75">
            <v>0</v>
          </cell>
          <cell r="D75">
            <v>0</v>
          </cell>
        </row>
      </sheetData>
      <sheetData sheetId="13" refreshError="1">
        <row r="3">
          <cell r="A3">
            <v>200501</v>
          </cell>
        </row>
        <row r="4">
          <cell r="A4">
            <v>200501</v>
          </cell>
          <cell r="B4">
            <v>5038308.46</v>
          </cell>
          <cell r="C4">
            <v>5038308.46</v>
          </cell>
          <cell r="D4">
            <v>-28901488.359999999</v>
          </cell>
        </row>
        <row r="5">
          <cell r="A5">
            <v>200502</v>
          </cell>
          <cell r="B5">
            <v>4589697.2699999996</v>
          </cell>
          <cell r="C5">
            <v>9628005.7300000004</v>
          </cell>
          <cell r="D5">
            <v>-35000000</v>
          </cell>
        </row>
        <row r="6">
          <cell r="A6">
            <v>200503</v>
          </cell>
          <cell r="B6">
            <v>4312983.2699999996</v>
          </cell>
          <cell r="C6">
            <v>13940989</v>
          </cell>
          <cell r="D6">
            <v>-40043000</v>
          </cell>
        </row>
        <row r="7">
          <cell r="A7">
            <v>200504</v>
          </cell>
          <cell r="B7">
            <v>2236103.2200000002</v>
          </cell>
          <cell r="C7">
            <v>16177092.220000001</v>
          </cell>
          <cell r="D7">
            <v>-43037628.329999998</v>
          </cell>
        </row>
        <row r="8">
          <cell r="A8">
            <v>200505</v>
          </cell>
          <cell r="B8">
            <v>1117767.6799999999</v>
          </cell>
          <cell r="C8">
            <v>17294859.900000002</v>
          </cell>
          <cell r="D8">
            <v>-51718858.369999997</v>
          </cell>
        </row>
        <row r="9">
          <cell r="A9">
            <v>200506</v>
          </cell>
          <cell r="B9">
            <v>1480941.08</v>
          </cell>
          <cell r="C9">
            <v>18775800.980000004</v>
          </cell>
          <cell r="D9">
            <v>-63273691.859999999</v>
          </cell>
        </row>
        <row r="10">
          <cell r="A10">
            <v>200507</v>
          </cell>
          <cell r="B10">
            <v>1784134.59</v>
          </cell>
          <cell r="C10">
            <v>20559935.570000004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</sheetData>
      <sheetData sheetId="14"/>
      <sheetData sheetId="15">
        <row r="3">
          <cell r="A3">
            <v>200501</v>
          </cell>
        </row>
      </sheetData>
      <sheetData sheetId="16">
        <row r="3">
          <cell r="A3">
            <v>200501</v>
          </cell>
        </row>
      </sheetData>
      <sheetData sheetId="17"/>
      <sheetData sheetId="18">
        <row r="4">
          <cell r="A4">
            <v>200801</v>
          </cell>
        </row>
      </sheetData>
      <sheetData sheetId="1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"/>
      <sheetName val="GenerationDB"/>
      <sheetName val="Misc"/>
      <sheetName val="Data"/>
      <sheetName val="Gen"/>
      <sheetName val="Gas"/>
      <sheetName val="Invoice"/>
      <sheetName val="Instructions"/>
    </sheetNames>
    <sheetDataSet>
      <sheetData sheetId="0"/>
      <sheetData sheetId="1"/>
      <sheetData sheetId="2"/>
      <sheetData sheetId="3" refreshError="1">
        <row r="5">
          <cell r="B5">
            <v>5</v>
          </cell>
        </row>
        <row r="6">
          <cell r="B6">
            <v>9</v>
          </cell>
        </row>
        <row r="55">
          <cell r="B55">
            <v>0.98</v>
          </cell>
        </row>
        <row r="63">
          <cell r="B63">
            <v>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>
            <v>0</v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>
            <v>0</v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>
            <v>0</v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>
            <v>0</v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>
            <v>0</v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>
            <v>0</v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>
            <v>0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>
            <v>0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>
            <v>0</v>
          </cell>
        </row>
        <row r="252">
          <cell r="C252">
            <v>0</v>
          </cell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>
            <v>0</v>
          </cell>
        </row>
        <row r="253">
          <cell r="C253">
            <v>0</v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>
            <v>0</v>
          </cell>
        </row>
        <row r="254">
          <cell r="C254">
            <v>0</v>
          </cell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>
            <v>0</v>
          </cell>
        </row>
        <row r="278">
          <cell r="C278">
            <v>0</v>
          </cell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>
            <v>0</v>
          </cell>
        </row>
        <row r="279">
          <cell r="C279">
            <v>0</v>
          </cell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>
            <v>0</v>
          </cell>
        </row>
        <row r="280"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IBITA"/>
    </sheetNames>
    <sheetDataSet>
      <sheetData sheetId="0" refreshError="1"/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>
        <row r="3">
          <cell r="A3" t="str">
            <v>Load Charges</v>
          </cell>
          <cell r="B3">
            <v>-60444757</v>
          </cell>
        </row>
        <row r="4">
          <cell r="A4" t="str">
            <v>Day Ahead Transmission Congestion Charges</v>
          </cell>
          <cell r="B4">
            <v>-361261.99</v>
          </cell>
        </row>
        <row r="5">
          <cell r="A5" t="str">
            <v>Balancing Transmission Congestion Charges</v>
          </cell>
          <cell r="B5">
            <v>114171.65</v>
          </cell>
        </row>
        <row r="6">
          <cell r="A6" t="str">
            <v>Day Ahead Transmission Losses (Point-to-Point) Charges</v>
          </cell>
          <cell r="B6">
            <v>0</v>
          </cell>
        </row>
        <row r="7">
          <cell r="A7" t="str">
            <v>Balancing Transmission Losses (Point-to-Point) Charges</v>
          </cell>
          <cell r="B7">
            <v>0</v>
          </cell>
        </row>
        <row r="8">
          <cell r="A8" t="str">
            <v>Regulation Charges</v>
          </cell>
          <cell r="B8">
            <v>-951636.79</v>
          </cell>
        </row>
        <row r="9">
          <cell r="A9" t="str">
            <v>Day Ahead Operating Reserves Charges</v>
          </cell>
          <cell r="B9">
            <v>-302571.17</v>
          </cell>
        </row>
        <row r="10">
          <cell r="A10" t="str">
            <v>Balancing Operating Reserves Charges</v>
          </cell>
          <cell r="B10">
            <v>-595452.73</v>
          </cell>
        </row>
        <row r="11">
          <cell r="A11" t="str">
            <v>Capacity Credit Market Charges</v>
          </cell>
          <cell r="B11">
            <v>0</v>
          </cell>
        </row>
        <row r="12">
          <cell r="A12" t="str">
            <v>FTR Auction Charges</v>
          </cell>
          <cell r="B12">
            <v>0</v>
          </cell>
        </row>
        <row r="13">
          <cell r="A13" t="str">
            <v>Meter Correction Charges</v>
          </cell>
          <cell r="B13">
            <v>-3696.82</v>
          </cell>
        </row>
        <row r="14">
          <cell r="A14" t="str">
            <v>Adj. to Day Ahead Operating Reserves Charges  - Mar 2002</v>
          </cell>
          <cell r="B14">
            <v>-1029.22</v>
          </cell>
        </row>
        <row r="15">
          <cell r="A15" t="str">
            <v>Adj. to Balancing Operating Reserves Charges  - Mar 2002</v>
          </cell>
          <cell r="B15">
            <v>-453.44</v>
          </cell>
        </row>
        <row r="16">
          <cell r="A16" t="str">
            <v>Adj. to Balancing Operating Reserves Charges  - Feb 2002</v>
          </cell>
          <cell r="B16">
            <v>-5798.41</v>
          </cell>
        </row>
        <row r="17">
          <cell r="A17" t="str">
            <v>Adj. to Balancing Operating Reserves Charges  - Jan 2002</v>
          </cell>
          <cell r="B17">
            <v>-3446.33</v>
          </cell>
        </row>
        <row r="18">
          <cell r="A18" t="str">
            <v>Adj. to Reconciliation for Spot Market Charges  - Mar 2002</v>
          </cell>
          <cell r="B18">
            <v>10837.67</v>
          </cell>
        </row>
        <row r="19">
          <cell r="A19" t="str">
            <v>Adj. to Reconciliation for Operating Reserves Charges  - Mar 2002</v>
          </cell>
          <cell r="B19">
            <v>74.790000000000006</v>
          </cell>
        </row>
        <row r="20">
          <cell r="A20" t="str">
            <v>Adj. to Reconciliation for Regulation Charges  - Mar 2002</v>
          </cell>
          <cell r="B20">
            <v>174.99</v>
          </cell>
        </row>
        <row r="21">
          <cell r="A21" t="str">
            <v>Sub-Total</v>
          </cell>
          <cell r="B21">
            <v>-62544844.79999999</v>
          </cell>
        </row>
        <row r="23">
          <cell r="A23" t="str">
            <v>Generation/Transaction Credits</v>
          </cell>
          <cell r="B23">
            <v>45163013</v>
          </cell>
        </row>
        <row r="24">
          <cell r="A24" t="str">
            <v>Transmission Congestion Credits</v>
          </cell>
          <cell r="B24">
            <v>260191.38</v>
          </cell>
        </row>
        <row r="25">
          <cell r="A25" t="str">
            <v>Transmission Losses (Point-to-Point) Credits</v>
          </cell>
          <cell r="B25">
            <v>53070.3</v>
          </cell>
        </row>
        <row r="26">
          <cell r="A26" t="str">
            <v>Regulation Credits</v>
          </cell>
          <cell r="B26">
            <v>1839193.33</v>
          </cell>
        </row>
        <row r="27">
          <cell r="A27" t="str">
            <v>Day Ahead Operating Reserves Credits</v>
          </cell>
          <cell r="B27">
            <v>543813.26</v>
          </cell>
        </row>
        <row r="28">
          <cell r="A28" t="str">
            <v>Balancing Operating Reserves Credits</v>
          </cell>
          <cell r="B28">
            <v>659269.78</v>
          </cell>
        </row>
        <row r="29">
          <cell r="A29" t="str">
            <v>Capacity Credit Market Credits</v>
          </cell>
          <cell r="B29">
            <v>54250</v>
          </cell>
        </row>
        <row r="30">
          <cell r="A30" t="str">
            <v>FTR Auction Credits</v>
          </cell>
          <cell r="B30">
            <v>2064.75</v>
          </cell>
        </row>
        <row r="31">
          <cell r="A31" t="str">
            <v>Adj. to Balancing Operating Reserves Credits  - Feb 2002</v>
          </cell>
          <cell r="B31">
            <v>7051.2</v>
          </cell>
        </row>
        <row r="32">
          <cell r="A32" t="str">
            <v>Adj. to Transmission Congestion Credits  - Feb 2002</v>
          </cell>
          <cell r="B32">
            <v>127.8</v>
          </cell>
        </row>
        <row r="33">
          <cell r="A33" t="str">
            <v>Adj. to Transmission Congestion Credits for Jan 2002 - Feb 2002</v>
          </cell>
          <cell r="B33">
            <v>1571.38</v>
          </cell>
        </row>
        <row r="34">
          <cell r="A34" t="str">
            <v>Adj. to Reconciliation for Transmission Losses Credits  - Mar 2002</v>
          </cell>
          <cell r="B34">
            <v>-17.850000000000001</v>
          </cell>
        </row>
        <row r="35">
          <cell r="A35" t="str">
            <v>Sub-Total</v>
          </cell>
          <cell r="B35">
            <v>48583598.329999998</v>
          </cell>
        </row>
        <row r="37">
          <cell r="A37" t="str">
            <v>PJM Scheduling System Control and Dispatch Service Charges</v>
          </cell>
          <cell r="B37">
            <v>-1254728.5900000001</v>
          </cell>
        </row>
        <row r="38">
          <cell r="A38" t="str">
            <v>RTO Scheduling System Control and Dispatch Service Charges</v>
          </cell>
          <cell r="B38">
            <v>-102978.15</v>
          </cell>
        </row>
        <row r="39">
          <cell r="A39" t="str">
            <v>Reactive Supply and Voltage Control from Generation Sources Service Charges</v>
          </cell>
          <cell r="B39">
            <v>0</v>
          </cell>
        </row>
        <row r="40">
          <cell r="A40" t="str">
            <v>Network Integration Transmission Service Charges</v>
          </cell>
          <cell r="B40">
            <v>0</v>
          </cell>
        </row>
        <row r="41">
          <cell r="A41" t="str">
            <v>Firm Point-to-Point Transmission Service Charges</v>
          </cell>
          <cell r="B41">
            <v>0</v>
          </cell>
        </row>
        <row r="42">
          <cell r="A42" t="str">
            <v>Non-Firm Point-to-Point Transmission Service Charges</v>
          </cell>
          <cell r="B42">
            <v>0</v>
          </cell>
        </row>
        <row r="43">
          <cell r="A43" t="str">
            <v>Mid-Atlantic Area Council (MAAC)</v>
          </cell>
          <cell r="B43">
            <v>-20896.38</v>
          </cell>
        </row>
        <row r="44">
          <cell r="A44" t="str">
            <v>Adj. to Reconciliation for RTO Sched, Sys Cont, and Disp Svc Charges - Mar 2002</v>
          </cell>
          <cell r="B44">
            <v>17.37</v>
          </cell>
        </row>
        <row r="45">
          <cell r="A45" t="str">
            <v>Adj. to Reconciliation for Sched, Sys Cont, and Disp Svc Charges - Mar 2002</v>
          </cell>
          <cell r="B45">
            <v>142.19999999999999</v>
          </cell>
        </row>
        <row r="46">
          <cell r="A46" t="str">
            <v>Adj. to Non-firm Point-to-Point Transmission Service (Station Power) Charges  - Feb 2002</v>
          </cell>
          <cell r="B46">
            <v>-779.88</v>
          </cell>
        </row>
        <row r="47">
          <cell r="A47" t="str">
            <v>Sub-Total</v>
          </cell>
          <cell r="B47">
            <v>-1379223.4299999997</v>
          </cell>
        </row>
        <row r="49">
          <cell r="A49" t="str">
            <v>RTO Scheduling System Control and Dispatch Service Credits</v>
          </cell>
          <cell r="B49">
            <v>0</v>
          </cell>
        </row>
        <row r="50">
          <cell r="A50" t="str">
            <v>Reactive Supply and Voltage Control from Generation Sources Service Credits</v>
          </cell>
          <cell r="B50">
            <v>695403.83</v>
          </cell>
        </row>
        <row r="51">
          <cell r="A51" t="str">
            <v>Network Integration Transmission Service Credits</v>
          </cell>
          <cell r="B51">
            <v>0</v>
          </cell>
        </row>
        <row r="52">
          <cell r="A52" t="str">
            <v>Firm Point-to-Point Transmission Service Credits</v>
          </cell>
          <cell r="B52">
            <v>0</v>
          </cell>
        </row>
        <row r="53">
          <cell r="A53" t="str">
            <v>Non-Firm Point-to-Point Transmission Service Credits</v>
          </cell>
          <cell r="B53">
            <v>0</v>
          </cell>
        </row>
        <row r="54">
          <cell r="A54" t="str">
            <v>Sub-Total</v>
          </cell>
          <cell r="B54">
            <v>695403.83</v>
          </cell>
        </row>
        <row r="56">
          <cell r="A56" t="str">
            <v>Total</v>
          </cell>
          <cell r="B56">
            <v>-14645066.06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0">
          <cell r="B20" t="str">
            <v>-</v>
          </cell>
        </row>
        <row r="21">
          <cell r="B21" t="str">
            <v>-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F1"/>
        </row>
        <row r="4">
          <cell r="D4">
            <v>0</v>
          </cell>
        </row>
        <row r="6">
          <cell r="C6" t="str">
            <v>BUDGET REFERENCE NUMBER</v>
          </cell>
          <cell r="F6" t="str">
            <v>BUDGET REF W / EOE</v>
          </cell>
        </row>
        <row r="7">
          <cell r="C7" t="str">
            <v>0ET9804</v>
          </cell>
          <cell r="F7" t="str">
            <v>0ET9804210</v>
          </cell>
        </row>
        <row r="8">
          <cell r="C8" t="str">
            <v>1ET9705</v>
          </cell>
          <cell r="F8" t="str">
            <v>1ET9705130</v>
          </cell>
        </row>
        <row r="9">
          <cell r="C9" t="str">
            <v>1ET9705</v>
          </cell>
          <cell r="F9" t="str">
            <v>1ET9705140</v>
          </cell>
        </row>
        <row r="10">
          <cell r="C10" t="str">
            <v>1ET9705</v>
          </cell>
          <cell r="F10" t="str">
            <v>1ET9705210</v>
          </cell>
        </row>
        <row r="11">
          <cell r="C11" t="str">
            <v>1ET9808</v>
          </cell>
          <cell r="F11" t="str">
            <v>1ET9808210</v>
          </cell>
        </row>
        <row r="12">
          <cell r="C12" t="str">
            <v>2ET9801</v>
          </cell>
          <cell r="F12" t="str">
            <v>2ET9801140</v>
          </cell>
        </row>
        <row r="13">
          <cell r="C13" t="str">
            <v>2ET9801</v>
          </cell>
          <cell r="F13" t="str">
            <v>2ET9801210</v>
          </cell>
        </row>
        <row r="14">
          <cell r="C14" t="str">
            <v>3ET9805</v>
          </cell>
          <cell r="F14" t="str">
            <v>3ET9805110</v>
          </cell>
        </row>
        <row r="15">
          <cell r="C15" t="str">
            <v>3ET9805</v>
          </cell>
          <cell r="F15" t="str">
            <v>3ET9805140</v>
          </cell>
        </row>
        <row r="16">
          <cell r="C16" t="str">
            <v>3ET9805</v>
          </cell>
          <cell r="F16" t="str">
            <v>3ET9805210</v>
          </cell>
        </row>
        <row r="17">
          <cell r="C17" t="str">
            <v>4ET9702</v>
          </cell>
          <cell r="F17" t="str">
            <v>4ET9702210</v>
          </cell>
        </row>
        <row r="18">
          <cell r="C18" t="str">
            <v>4ET9703</v>
          </cell>
          <cell r="F18" t="str">
            <v>4ET9703110</v>
          </cell>
        </row>
        <row r="19">
          <cell r="C19" t="str">
            <v>4ET9703</v>
          </cell>
          <cell r="F19" t="str">
            <v>4ET9703210</v>
          </cell>
        </row>
        <row r="20">
          <cell r="C20" t="str">
            <v>4ET9709</v>
          </cell>
          <cell r="F20" t="str">
            <v>4ET9709210</v>
          </cell>
        </row>
        <row r="21">
          <cell r="C21" t="str">
            <v>5ET0401</v>
          </cell>
          <cell r="F21" t="str">
            <v>5ET0401110</v>
          </cell>
        </row>
        <row r="22">
          <cell r="C22" t="str">
            <v>5ET0401</v>
          </cell>
          <cell r="F22" t="str">
            <v>5ET0401110</v>
          </cell>
        </row>
        <row r="23">
          <cell r="C23" t="str">
            <v>5ET0401</v>
          </cell>
          <cell r="F23" t="str">
            <v>5ET0401130</v>
          </cell>
        </row>
        <row r="24">
          <cell r="C24" t="str">
            <v>5ET0401</v>
          </cell>
          <cell r="F24" t="str">
            <v>5ET0401130</v>
          </cell>
        </row>
        <row r="25">
          <cell r="C25" t="str">
            <v>5ET0401</v>
          </cell>
          <cell r="F25" t="str">
            <v>5ET0401140</v>
          </cell>
        </row>
        <row r="26">
          <cell r="C26" t="str">
            <v>5ET0401</v>
          </cell>
          <cell r="F26" t="str">
            <v>5ET0401140</v>
          </cell>
        </row>
        <row r="27">
          <cell r="C27" t="str">
            <v>5ET0401</v>
          </cell>
          <cell r="F27" t="str">
            <v>5ET0401210</v>
          </cell>
        </row>
        <row r="28">
          <cell r="C28" t="str">
            <v>5ET0401</v>
          </cell>
          <cell r="F28" t="str">
            <v>5ET0401210</v>
          </cell>
        </row>
        <row r="29">
          <cell r="C29" t="str">
            <v>5ET0403</v>
          </cell>
          <cell r="F29" t="str">
            <v>5ET0403110</v>
          </cell>
        </row>
        <row r="30">
          <cell r="C30" t="str">
            <v>5ET0403</v>
          </cell>
          <cell r="F30" t="str">
            <v>5ET0403130</v>
          </cell>
        </row>
        <row r="31">
          <cell r="C31" t="str">
            <v>5ET0403</v>
          </cell>
          <cell r="F31" t="str">
            <v>5ET0403210</v>
          </cell>
        </row>
        <row r="32">
          <cell r="C32" t="str">
            <v>5ET0406</v>
          </cell>
          <cell r="F32" t="str">
            <v>5ET0406110</v>
          </cell>
        </row>
        <row r="33">
          <cell r="C33" t="str">
            <v>5ET0406</v>
          </cell>
          <cell r="F33" t="str">
            <v>5ET0406130</v>
          </cell>
        </row>
        <row r="34">
          <cell r="C34" t="str">
            <v>5ET0406</v>
          </cell>
          <cell r="F34" t="str">
            <v>5ET0406140</v>
          </cell>
        </row>
        <row r="35">
          <cell r="C35" t="str">
            <v>5ET0406</v>
          </cell>
          <cell r="F35" t="str">
            <v>5ET0406210</v>
          </cell>
        </row>
        <row r="36">
          <cell r="C36" t="str">
            <v>6ES2000</v>
          </cell>
          <cell r="F36" t="str">
            <v>6ES2000120</v>
          </cell>
        </row>
        <row r="37">
          <cell r="C37" t="str">
            <v>6ES2000</v>
          </cell>
          <cell r="F37" t="str">
            <v>6ES2000210</v>
          </cell>
        </row>
        <row r="38">
          <cell r="C38" t="str">
            <v>6ET9801</v>
          </cell>
          <cell r="F38" t="str">
            <v>6ET9801110</v>
          </cell>
        </row>
        <row r="39">
          <cell r="C39" t="str">
            <v>6ET9801</v>
          </cell>
          <cell r="F39" t="str">
            <v>6ET9801120</v>
          </cell>
        </row>
        <row r="40">
          <cell r="C40" t="str">
            <v>6ET9801</v>
          </cell>
          <cell r="F40" t="str">
            <v>6ET9801130</v>
          </cell>
        </row>
        <row r="41">
          <cell r="C41" t="str">
            <v>6ET9801</v>
          </cell>
          <cell r="F41" t="str">
            <v>6ET9801140</v>
          </cell>
        </row>
        <row r="42">
          <cell r="C42" t="str">
            <v>6ET9801</v>
          </cell>
          <cell r="F42" t="str">
            <v>6ET9801210</v>
          </cell>
        </row>
        <row r="43">
          <cell r="C43" t="str">
            <v>9ET9708</v>
          </cell>
          <cell r="F43" t="str">
            <v>9ET9708210</v>
          </cell>
        </row>
        <row r="44">
          <cell r="C44" t="str">
            <v>9ET9723</v>
          </cell>
          <cell r="F44" t="str">
            <v>9ET9723210</v>
          </cell>
        </row>
        <row r="45">
          <cell r="C45" t="str">
            <v>9ET9802</v>
          </cell>
          <cell r="F45" t="str">
            <v>9ET9802210</v>
          </cell>
        </row>
        <row r="46">
          <cell r="C46" t="str">
            <v>0ET9803</v>
          </cell>
          <cell r="F46" t="str">
            <v>0ET9803210</v>
          </cell>
        </row>
        <row r="47">
          <cell r="C47" t="str">
            <v>1ET0601</v>
          </cell>
          <cell r="F47" t="str">
            <v>1ET0601140</v>
          </cell>
        </row>
        <row r="48">
          <cell r="C48" t="str">
            <v>1ET0601</v>
          </cell>
          <cell r="F48" t="str">
            <v>1ET0601210</v>
          </cell>
        </row>
        <row r="49">
          <cell r="C49" t="str">
            <v>1ET0602</v>
          </cell>
          <cell r="F49" t="str">
            <v>1ET0602110</v>
          </cell>
        </row>
        <row r="50">
          <cell r="C50" t="str">
            <v>1ET0602</v>
          </cell>
          <cell r="F50" t="str">
            <v>1ET0602110</v>
          </cell>
        </row>
        <row r="51">
          <cell r="C51" t="str">
            <v>1ET0602</v>
          </cell>
          <cell r="F51" t="str">
            <v>1ET0602110</v>
          </cell>
        </row>
        <row r="52">
          <cell r="C52" t="str">
            <v>1ET0602</v>
          </cell>
          <cell r="F52" t="str">
            <v>1ET0602110</v>
          </cell>
        </row>
        <row r="53">
          <cell r="C53" t="str">
            <v>1ET0602</v>
          </cell>
          <cell r="F53" t="str">
            <v>1ET0602140</v>
          </cell>
        </row>
        <row r="54">
          <cell r="C54" t="str">
            <v>1ET0602</v>
          </cell>
          <cell r="F54" t="str">
            <v>1ET0602210</v>
          </cell>
        </row>
        <row r="55">
          <cell r="C55" t="str">
            <v>1ET0602</v>
          </cell>
          <cell r="F55" t="str">
            <v>1ET0602210</v>
          </cell>
        </row>
        <row r="56">
          <cell r="C56" t="str">
            <v>1ET0602</v>
          </cell>
          <cell r="F56" t="str">
            <v>1ET0602210</v>
          </cell>
        </row>
        <row r="57">
          <cell r="C57" t="str">
            <v>1ET0602</v>
          </cell>
          <cell r="F57" t="str">
            <v>1ET0602210</v>
          </cell>
        </row>
        <row r="58">
          <cell r="C58" t="str">
            <v>2ET0400</v>
          </cell>
          <cell r="F58" t="str">
            <v>2ET0400210</v>
          </cell>
        </row>
        <row r="59">
          <cell r="C59" t="str">
            <v>2ET0400</v>
          </cell>
          <cell r="F59" t="str">
            <v>2ET0400210</v>
          </cell>
        </row>
        <row r="60">
          <cell r="C60" t="str">
            <v>2ET0703</v>
          </cell>
          <cell r="F60" t="str">
            <v>2ET0703210</v>
          </cell>
        </row>
        <row r="61">
          <cell r="C61" t="str">
            <v>2ET0704</v>
          </cell>
          <cell r="F61" t="str">
            <v>2ET0704210</v>
          </cell>
        </row>
        <row r="62">
          <cell r="C62" t="str">
            <v>2ET0801</v>
          </cell>
          <cell r="F62" t="str">
            <v>2ET0801210</v>
          </cell>
        </row>
        <row r="63">
          <cell r="C63" t="str">
            <v>2ET0801</v>
          </cell>
          <cell r="F63" t="str">
            <v>2ET0801210</v>
          </cell>
        </row>
        <row r="64">
          <cell r="C64" t="str">
            <v>2ET0801</v>
          </cell>
          <cell r="F64" t="str">
            <v>2ET0801210</v>
          </cell>
        </row>
        <row r="65">
          <cell r="C65" t="str">
            <v>2ET9808</v>
          </cell>
          <cell r="F65" t="str">
            <v>2ET9808110</v>
          </cell>
        </row>
        <row r="66">
          <cell r="C66" t="str">
            <v>2ET9808</v>
          </cell>
          <cell r="F66" t="str">
            <v>2ET9808130</v>
          </cell>
        </row>
        <row r="67">
          <cell r="C67" t="str">
            <v>2ET9808</v>
          </cell>
          <cell r="F67" t="str">
            <v>2ET9808140</v>
          </cell>
        </row>
        <row r="68">
          <cell r="C68" t="str">
            <v>2ET9808</v>
          </cell>
          <cell r="F68" t="str">
            <v>2ET9808210</v>
          </cell>
        </row>
        <row r="69">
          <cell r="C69" t="str">
            <v>3ES2901</v>
          </cell>
          <cell r="F69" t="str">
            <v>3ES2901110</v>
          </cell>
        </row>
        <row r="70">
          <cell r="C70" t="str">
            <v>3ES2901</v>
          </cell>
          <cell r="F70" t="str">
            <v>3ES2901120</v>
          </cell>
        </row>
        <row r="71">
          <cell r="C71" t="str">
            <v>3ES2901</v>
          </cell>
          <cell r="F71" t="str">
            <v>3ES2901130</v>
          </cell>
        </row>
        <row r="72">
          <cell r="C72" t="str">
            <v>3ES2901</v>
          </cell>
          <cell r="F72" t="str">
            <v>3ES2901140</v>
          </cell>
        </row>
        <row r="73">
          <cell r="C73" t="str">
            <v>3ES2901</v>
          </cell>
          <cell r="F73" t="str">
            <v>3ES2901210</v>
          </cell>
        </row>
        <row r="74">
          <cell r="C74" t="str">
            <v>3ES3506</v>
          </cell>
          <cell r="F74" t="str">
            <v>3ES3506210</v>
          </cell>
        </row>
        <row r="75">
          <cell r="C75" t="str">
            <v>3ES5910</v>
          </cell>
          <cell r="F75" t="str">
            <v>3ES5910210</v>
          </cell>
        </row>
        <row r="76">
          <cell r="C76" t="str">
            <v>3ET1501</v>
          </cell>
          <cell r="F76" t="str">
            <v>3ET1501110</v>
          </cell>
        </row>
        <row r="77">
          <cell r="C77" t="str">
            <v>3ET1501</v>
          </cell>
          <cell r="F77" t="str">
            <v>3ET1501130</v>
          </cell>
        </row>
        <row r="78">
          <cell r="C78" t="str">
            <v>3ET1501</v>
          </cell>
          <cell r="F78" t="str">
            <v>3ET1501140</v>
          </cell>
        </row>
        <row r="79">
          <cell r="C79" t="str">
            <v>3ET1501</v>
          </cell>
          <cell r="F79" t="str">
            <v>3ET1501210</v>
          </cell>
        </row>
        <row r="80">
          <cell r="C80" t="str">
            <v>3ET9714</v>
          </cell>
          <cell r="F80" t="str">
            <v>3ET9714110</v>
          </cell>
        </row>
        <row r="81">
          <cell r="C81" t="str">
            <v>3ET9714</v>
          </cell>
          <cell r="F81" t="str">
            <v>3ET9714120</v>
          </cell>
        </row>
        <row r="82">
          <cell r="C82" t="str">
            <v>3ET9714</v>
          </cell>
          <cell r="F82" t="str">
            <v>3ET9714130</v>
          </cell>
        </row>
        <row r="83">
          <cell r="C83" t="str">
            <v>3ET9714</v>
          </cell>
          <cell r="F83" t="str">
            <v>3ET9714140</v>
          </cell>
        </row>
        <row r="84">
          <cell r="C84" t="str">
            <v>3ET9714</v>
          </cell>
          <cell r="F84" t="str">
            <v>3ET9714210</v>
          </cell>
        </row>
        <row r="85">
          <cell r="C85" t="str">
            <v>3ET9801</v>
          </cell>
          <cell r="F85" t="str">
            <v>3ET9801110</v>
          </cell>
        </row>
        <row r="86">
          <cell r="C86" t="str">
            <v>3ET9801</v>
          </cell>
          <cell r="F86" t="str">
            <v>3ET9801130</v>
          </cell>
        </row>
        <row r="87">
          <cell r="C87" t="str">
            <v>3ET9801</v>
          </cell>
          <cell r="F87" t="str">
            <v>3ET9801140</v>
          </cell>
        </row>
        <row r="88">
          <cell r="C88" t="str">
            <v>3ET9801</v>
          </cell>
          <cell r="F88" t="str">
            <v>3ET9801210</v>
          </cell>
        </row>
        <row r="89">
          <cell r="C89" t="str">
            <v>4ET0201</v>
          </cell>
          <cell r="F89" t="str">
            <v>4ET0201110</v>
          </cell>
        </row>
        <row r="90">
          <cell r="C90" t="str">
            <v>4ET0201</v>
          </cell>
          <cell r="F90" t="str">
            <v>4ET0201110</v>
          </cell>
        </row>
        <row r="91">
          <cell r="C91" t="str">
            <v>4ET0201</v>
          </cell>
          <cell r="F91" t="str">
            <v>4ET0201110</v>
          </cell>
        </row>
        <row r="92">
          <cell r="C92" t="str">
            <v>4ET0201</v>
          </cell>
          <cell r="F92" t="str">
            <v>4ET0201110</v>
          </cell>
        </row>
        <row r="93">
          <cell r="C93" t="str">
            <v>4ET0201</v>
          </cell>
          <cell r="F93" t="str">
            <v>4ET0201110</v>
          </cell>
        </row>
        <row r="94">
          <cell r="C94" t="str">
            <v>4ET0201</v>
          </cell>
          <cell r="F94" t="str">
            <v>4ET0201110</v>
          </cell>
        </row>
        <row r="95">
          <cell r="C95" t="str">
            <v>4ET0201</v>
          </cell>
          <cell r="F95" t="str">
            <v>4ET0201110</v>
          </cell>
        </row>
        <row r="96">
          <cell r="C96" t="str">
            <v>4ET0201</v>
          </cell>
          <cell r="F96" t="str">
            <v>4ET0201110</v>
          </cell>
        </row>
        <row r="97">
          <cell r="C97" t="str">
            <v>4ET0201</v>
          </cell>
          <cell r="F97" t="str">
            <v>4ET0201110</v>
          </cell>
        </row>
        <row r="98">
          <cell r="C98" t="str">
            <v>4ET0201</v>
          </cell>
          <cell r="F98" t="str">
            <v>4ET0201110</v>
          </cell>
        </row>
        <row r="99">
          <cell r="C99" t="str">
            <v>4ET0201</v>
          </cell>
          <cell r="F99" t="str">
            <v>4ET0201110</v>
          </cell>
        </row>
        <row r="100">
          <cell r="C100" t="str">
            <v>4ET0201</v>
          </cell>
          <cell r="F100" t="str">
            <v>4ET0201110</v>
          </cell>
        </row>
        <row r="101">
          <cell r="C101" t="str">
            <v>4ET0201</v>
          </cell>
          <cell r="F101" t="str">
            <v>4ET0201110</v>
          </cell>
        </row>
        <row r="102">
          <cell r="C102" t="str">
            <v>4ET0201</v>
          </cell>
          <cell r="F102" t="str">
            <v>4ET0201110</v>
          </cell>
        </row>
        <row r="103">
          <cell r="C103" t="str">
            <v>4ET0201</v>
          </cell>
          <cell r="F103" t="str">
            <v>4ET0201110</v>
          </cell>
        </row>
        <row r="104">
          <cell r="C104" t="str">
            <v>4ET0201</v>
          </cell>
          <cell r="F104" t="str">
            <v>4ET0201110</v>
          </cell>
        </row>
        <row r="105">
          <cell r="C105" t="str">
            <v>4ET0201</v>
          </cell>
          <cell r="F105" t="str">
            <v>4ET0201110</v>
          </cell>
        </row>
        <row r="106">
          <cell r="C106" t="str">
            <v>4ET0201</v>
          </cell>
          <cell r="F106" t="str">
            <v>4ET0201110</v>
          </cell>
        </row>
        <row r="107">
          <cell r="C107" t="str">
            <v>4ET0201</v>
          </cell>
          <cell r="F107" t="str">
            <v>4ET0201110</v>
          </cell>
        </row>
        <row r="108">
          <cell r="C108" t="str">
            <v>4ET0201</v>
          </cell>
          <cell r="F108" t="str">
            <v>4ET0201110</v>
          </cell>
        </row>
        <row r="109">
          <cell r="C109" t="str">
            <v>4ET0201</v>
          </cell>
          <cell r="F109" t="str">
            <v>4ET0201110</v>
          </cell>
        </row>
        <row r="110">
          <cell r="C110" t="str">
            <v>4ET0201</v>
          </cell>
          <cell r="F110" t="str">
            <v>4ET0201110</v>
          </cell>
        </row>
        <row r="111">
          <cell r="C111" t="str">
            <v>4ET0201</v>
          </cell>
          <cell r="F111" t="str">
            <v>4ET0201110</v>
          </cell>
        </row>
        <row r="112">
          <cell r="C112" t="str">
            <v>4ET0201</v>
          </cell>
          <cell r="F112" t="str">
            <v>4ET0201110</v>
          </cell>
        </row>
        <row r="113">
          <cell r="C113" t="str">
            <v>4ET0201</v>
          </cell>
          <cell r="F113" t="str">
            <v>4ET0201140</v>
          </cell>
        </row>
        <row r="114">
          <cell r="C114" t="str">
            <v>4ET0201</v>
          </cell>
          <cell r="F114" t="str">
            <v>4ET0201210</v>
          </cell>
        </row>
        <row r="115">
          <cell r="C115" t="str">
            <v>4ET0201</v>
          </cell>
          <cell r="F115" t="str">
            <v>4ET0201210</v>
          </cell>
        </row>
        <row r="116">
          <cell r="C116" t="str">
            <v>4ET0201</v>
          </cell>
          <cell r="F116" t="str">
            <v>4ET0201210</v>
          </cell>
        </row>
        <row r="117">
          <cell r="C117" t="str">
            <v>4ET0201</v>
          </cell>
          <cell r="F117" t="str">
            <v>4ET0201210</v>
          </cell>
        </row>
        <row r="118">
          <cell r="C118" t="str">
            <v>4ET0201</v>
          </cell>
          <cell r="F118" t="str">
            <v>4ET0201210</v>
          </cell>
        </row>
        <row r="119">
          <cell r="C119" t="str">
            <v>4ET0201</v>
          </cell>
          <cell r="F119" t="str">
            <v>4ET0201210</v>
          </cell>
        </row>
        <row r="120">
          <cell r="C120" t="str">
            <v>4ET0201</v>
          </cell>
          <cell r="F120" t="str">
            <v>4ET0201210</v>
          </cell>
        </row>
        <row r="121">
          <cell r="C121" t="str">
            <v>4ET0201</v>
          </cell>
          <cell r="F121" t="str">
            <v>4ET0201210</v>
          </cell>
        </row>
        <row r="122">
          <cell r="C122" t="str">
            <v>4ET0201</v>
          </cell>
          <cell r="F122" t="str">
            <v>4ET0201210</v>
          </cell>
        </row>
        <row r="123">
          <cell r="C123" t="str">
            <v>4ET0201</v>
          </cell>
          <cell r="F123" t="str">
            <v>4ET0201210</v>
          </cell>
        </row>
        <row r="124">
          <cell r="C124" t="str">
            <v>4ET0201</v>
          </cell>
          <cell r="F124" t="str">
            <v>4ET0201210</v>
          </cell>
        </row>
        <row r="125">
          <cell r="C125" t="str">
            <v>4ET0201</v>
          </cell>
          <cell r="F125" t="str">
            <v>4ET0201210</v>
          </cell>
        </row>
        <row r="126">
          <cell r="C126" t="str">
            <v>4ET0201</v>
          </cell>
          <cell r="F126" t="str">
            <v>4ET0201210</v>
          </cell>
        </row>
        <row r="127">
          <cell r="C127" t="str">
            <v>4ET0201</v>
          </cell>
          <cell r="F127" t="str">
            <v>4ET0201210</v>
          </cell>
        </row>
        <row r="128">
          <cell r="C128" t="str">
            <v>4ET0201</v>
          </cell>
          <cell r="F128" t="str">
            <v>4ET0201210</v>
          </cell>
        </row>
        <row r="129">
          <cell r="C129" t="str">
            <v>4ET0201</v>
          </cell>
          <cell r="F129" t="str">
            <v>4ET0201210</v>
          </cell>
        </row>
        <row r="130">
          <cell r="C130" t="str">
            <v>4ET0201</v>
          </cell>
          <cell r="F130" t="str">
            <v>4ET0201210</v>
          </cell>
        </row>
        <row r="131">
          <cell r="C131" t="str">
            <v>4ET0201</v>
          </cell>
          <cell r="F131" t="str">
            <v>4ET0201210</v>
          </cell>
        </row>
        <row r="132">
          <cell r="C132" t="str">
            <v>4ET0201</v>
          </cell>
          <cell r="F132" t="str">
            <v>4ET0201210</v>
          </cell>
        </row>
        <row r="133">
          <cell r="C133" t="str">
            <v>4ET0201</v>
          </cell>
          <cell r="F133" t="str">
            <v>4ET0201210</v>
          </cell>
        </row>
        <row r="134">
          <cell r="C134" t="str">
            <v>4ET0201</v>
          </cell>
          <cell r="F134" t="str">
            <v>4ET0201210</v>
          </cell>
        </row>
        <row r="135">
          <cell r="C135" t="str">
            <v>4ET0201</v>
          </cell>
          <cell r="F135" t="str">
            <v>4ET0201210</v>
          </cell>
        </row>
        <row r="136">
          <cell r="C136" t="str">
            <v>4ET0201</v>
          </cell>
          <cell r="F136" t="str">
            <v>4ET0201210</v>
          </cell>
        </row>
        <row r="137">
          <cell r="C137" t="str">
            <v>4ET0201</v>
          </cell>
          <cell r="F137" t="str">
            <v>4ET0201210</v>
          </cell>
        </row>
        <row r="138">
          <cell r="C138" t="str">
            <v>4ET0500</v>
          </cell>
          <cell r="F138" t="str">
            <v>4ET0500130</v>
          </cell>
        </row>
        <row r="139">
          <cell r="C139" t="str">
            <v>4ET0500</v>
          </cell>
          <cell r="F139" t="str">
            <v>4ET0500140</v>
          </cell>
        </row>
        <row r="140">
          <cell r="C140" t="str">
            <v>4ET0500</v>
          </cell>
          <cell r="F140" t="str">
            <v>4ET0500210</v>
          </cell>
        </row>
        <row r="141">
          <cell r="C141" t="str">
            <v>4ET0600</v>
          </cell>
          <cell r="F141" t="str">
            <v>4ET0600130</v>
          </cell>
        </row>
        <row r="142">
          <cell r="C142" t="str">
            <v>4ET0600</v>
          </cell>
          <cell r="F142" t="str">
            <v>4ET0600140</v>
          </cell>
        </row>
        <row r="143">
          <cell r="C143" t="str">
            <v>4ET0600</v>
          </cell>
          <cell r="F143" t="str">
            <v>4ET0600210</v>
          </cell>
        </row>
        <row r="144">
          <cell r="C144" t="str">
            <v>4ET9802</v>
          </cell>
          <cell r="F144" t="str">
            <v>4ET9802110</v>
          </cell>
        </row>
        <row r="145">
          <cell r="C145" t="str">
            <v>4ET9802</v>
          </cell>
          <cell r="F145" t="str">
            <v>4ET9802130</v>
          </cell>
        </row>
        <row r="146">
          <cell r="C146" t="str">
            <v>4ET9802</v>
          </cell>
          <cell r="F146" t="str">
            <v>4ET9802140</v>
          </cell>
        </row>
        <row r="147">
          <cell r="C147" t="str">
            <v>4ET9802</v>
          </cell>
          <cell r="F147" t="str">
            <v>4ET9802210</v>
          </cell>
        </row>
        <row r="148">
          <cell r="C148" t="str">
            <v>5ET0701</v>
          </cell>
          <cell r="F148" t="str">
            <v>5ET0701110</v>
          </cell>
        </row>
        <row r="149">
          <cell r="C149" t="str">
            <v>5ET0701</v>
          </cell>
          <cell r="F149" t="str">
            <v>5ET0701210</v>
          </cell>
        </row>
        <row r="150">
          <cell r="C150" t="str">
            <v>5ET0702</v>
          </cell>
          <cell r="F150" t="str">
            <v>5ET0702110</v>
          </cell>
        </row>
        <row r="151">
          <cell r="C151" t="str">
            <v>5ET0702</v>
          </cell>
          <cell r="F151" t="str">
            <v>5ET0702210</v>
          </cell>
        </row>
        <row r="152">
          <cell r="C152" t="str">
            <v>5ET0801</v>
          </cell>
          <cell r="F152" t="str">
            <v>5ET0801110</v>
          </cell>
        </row>
        <row r="153">
          <cell r="C153" t="str">
            <v>5ET0801</v>
          </cell>
          <cell r="F153" t="str">
            <v>5ET0801110</v>
          </cell>
        </row>
        <row r="154">
          <cell r="C154" t="str">
            <v>5ET0801</v>
          </cell>
          <cell r="F154" t="str">
            <v>5ET0801140</v>
          </cell>
        </row>
        <row r="155">
          <cell r="C155" t="str">
            <v>5ET0801</v>
          </cell>
          <cell r="F155" t="str">
            <v>5ET0801140</v>
          </cell>
        </row>
        <row r="156">
          <cell r="C156" t="str">
            <v>5ET0801</v>
          </cell>
          <cell r="F156" t="str">
            <v>5ET0801140</v>
          </cell>
        </row>
        <row r="157">
          <cell r="C157" t="str">
            <v>5ET0801</v>
          </cell>
          <cell r="F157" t="str">
            <v>5ET0801140</v>
          </cell>
        </row>
        <row r="158">
          <cell r="C158" t="str">
            <v>5ET0801</v>
          </cell>
          <cell r="F158" t="str">
            <v>5ET0801210</v>
          </cell>
        </row>
        <row r="159">
          <cell r="C159" t="str">
            <v>5ET0801</v>
          </cell>
          <cell r="F159" t="str">
            <v>5ET0801210</v>
          </cell>
        </row>
        <row r="160">
          <cell r="C160" t="str">
            <v>5ET0801</v>
          </cell>
          <cell r="F160" t="str">
            <v>5ET0801210</v>
          </cell>
        </row>
        <row r="161">
          <cell r="C161" t="str">
            <v>5ET0801</v>
          </cell>
          <cell r="F161" t="str">
            <v>5ET0801210</v>
          </cell>
        </row>
        <row r="162">
          <cell r="C162" t="str">
            <v>5ET0802</v>
          </cell>
          <cell r="F162" t="str">
            <v>5ET0802140</v>
          </cell>
        </row>
        <row r="163">
          <cell r="C163" t="str">
            <v>5ET0802</v>
          </cell>
          <cell r="F163" t="str">
            <v>5ET0802210</v>
          </cell>
        </row>
        <row r="164">
          <cell r="C164" t="str">
            <v>5ET0802</v>
          </cell>
          <cell r="F164" t="str">
            <v>5ET0802210</v>
          </cell>
        </row>
        <row r="165">
          <cell r="C165" t="str">
            <v>5ET0900</v>
          </cell>
          <cell r="F165" t="str">
            <v>5ET0900110</v>
          </cell>
        </row>
        <row r="166">
          <cell r="C166" t="str">
            <v>5ET0900</v>
          </cell>
          <cell r="F166" t="str">
            <v>5ET0900110</v>
          </cell>
        </row>
        <row r="167">
          <cell r="C167" t="str">
            <v>5ET0900</v>
          </cell>
          <cell r="F167" t="str">
            <v>5ET0900110</v>
          </cell>
        </row>
        <row r="168">
          <cell r="C168" t="str">
            <v>5ET0900</v>
          </cell>
          <cell r="F168" t="str">
            <v>5ET0900110</v>
          </cell>
        </row>
        <row r="169">
          <cell r="C169" t="str">
            <v>5ET0900</v>
          </cell>
          <cell r="F169" t="str">
            <v>5ET0900110</v>
          </cell>
        </row>
        <row r="170">
          <cell r="C170" t="str">
            <v>5ET0900</v>
          </cell>
          <cell r="F170" t="str">
            <v>5ET0900110</v>
          </cell>
        </row>
        <row r="171">
          <cell r="C171" t="str">
            <v>5ET0900</v>
          </cell>
          <cell r="F171" t="str">
            <v>5ET0900110</v>
          </cell>
        </row>
        <row r="172">
          <cell r="C172" t="str">
            <v>5ET0900</v>
          </cell>
          <cell r="F172" t="str">
            <v>5ET0900120</v>
          </cell>
        </row>
        <row r="173">
          <cell r="C173" t="str">
            <v>5ET0900</v>
          </cell>
          <cell r="F173" t="str">
            <v>5ET0900120</v>
          </cell>
        </row>
        <row r="174">
          <cell r="C174" t="str">
            <v>5ET0900</v>
          </cell>
          <cell r="F174" t="str">
            <v>5ET0900130</v>
          </cell>
        </row>
        <row r="175">
          <cell r="C175" t="str">
            <v>5ET0900</v>
          </cell>
          <cell r="F175" t="str">
            <v>5ET0900130</v>
          </cell>
        </row>
        <row r="176">
          <cell r="C176" t="str">
            <v>5ET0900</v>
          </cell>
          <cell r="F176" t="str">
            <v>5ET0900130</v>
          </cell>
        </row>
        <row r="177">
          <cell r="C177" t="str">
            <v>5ET0900</v>
          </cell>
          <cell r="F177" t="str">
            <v>5ET0900140</v>
          </cell>
        </row>
        <row r="178">
          <cell r="C178" t="str">
            <v>5ET0900</v>
          </cell>
          <cell r="F178" t="str">
            <v>5ET0900210</v>
          </cell>
        </row>
        <row r="179">
          <cell r="C179" t="str">
            <v>5ET0900</v>
          </cell>
          <cell r="F179" t="str">
            <v>5ET0900210</v>
          </cell>
        </row>
        <row r="180">
          <cell r="C180" t="str">
            <v>5ET0900</v>
          </cell>
          <cell r="F180" t="str">
            <v>5ET0900210</v>
          </cell>
        </row>
        <row r="181">
          <cell r="C181" t="str">
            <v>5ET0900</v>
          </cell>
          <cell r="F181" t="str">
            <v>5ET0900210</v>
          </cell>
        </row>
        <row r="182">
          <cell r="C182" t="str">
            <v>5ET0900</v>
          </cell>
          <cell r="F182" t="str">
            <v>5ET0900210</v>
          </cell>
        </row>
        <row r="183">
          <cell r="C183" t="str">
            <v>5ET0900</v>
          </cell>
          <cell r="F183" t="str">
            <v>5ET0900210</v>
          </cell>
        </row>
        <row r="184">
          <cell r="C184" t="str">
            <v>5ET0900</v>
          </cell>
          <cell r="F184" t="str">
            <v>5ET0900210</v>
          </cell>
        </row>
        <row r="185">
          <cell r="C185" t="str">
            <v>5ET1101</v>
          </cell>
          <cell r="F185" t="str">
            <v>5ET1101110</v>
          </cell>
        </row>
        <row r="186">
          <cell r="C186" t="str">
            <v>5ET1101</v>
          </cell>
          <cell r="F186" t="str">
            <v>5ET1101110</v>
          </cell>
        </row>
        <row r="187">
          <cell r="C187" t="str">
            <v>5ET1101</v>
          </cell>
          <cell r="F187" t="str">
            <v>5ET1101130</v>
          </cell>
        </row>
        <row r="188">
          <cell r="C188" t="str">
            <v>5ET1101</v>
          </cell>
          <cell r="F188" t="str">
            <v>5ET1101140</v>
          </cell>
        </row>
        <row r="189">
          <cell r="C189" t="str">
            <v>5ET1101</v>
          </cell>
          <cell r="F189" t="str">
            <v>5ET1101140</v>
          </cell>
        </row>
        <row r="190">
          <cell r="C190" t="str">
            <v>5ET1101</v>
          </cell>
          <cell r="F190" t="str">
            <v>5ET1101210</v>
          </cell>
        </row>
        <row r="191">
          <cell r="C191" t="str">
            <v>5ET1101</v>
          </cell>
          <cell r="F191" t="str">
            <v>5ET1101210</v>
          </cell>
        </row>
        <row r="192">
          <cell r="C192" t="str">
            <v>5ET1201</v>
          </cell>
          <cell r="F192" t="str">
            <v>5ET1201110</v>
          </cell>
        </row>
        <row r="193">
          <cell r="C193" t="str">
            <v>5ET1201</v>
          </cell>
          <cell r="F193" t="str">
            <v>5ET1201110</v>
          </cell>
        </row>
        <row r="194">
          <cell r="C194" t="str">
            <v>5ET1201</v>
          </cell>
          <cell r="F194" t="str">
            <v>5ET1201110</v>
          </cell>
        </row>
        <row r="195">
          <cell r="C195" t="str">
            <v>5ET1201</v>
          </cell>
          <cell r="F195" t="str">
            <v>5ET1201130</v>
          </cell>
        </row>
        <row r="196">
          <cell r="C196" t="str">
            <v>5ET1201</v>
          </cell>
          <cell r="F196" t="str">
            <v>5ET1201140</v>
          </cell>
        </row>
        <row r="197">
          <cell r="C197" t="str">
            <v>5ET1201</v>
          </cell>
          <cell r="F197" t="str">
            <v>5ET1201210</v>
          </cell>
        </row>
        <row r="198">
          <cell r="C198" t="str">
            <v>5ET1201</v>
          </cell>
          <cell r="F198" t="str">
            <v>5ET1201210</v>
          </cell>
        </row>
        <row r="199">
          <cell r="C199" t="str">
            <v>5ET1201</v>
          </cell>
          <cell r="F199" t="str">
            <v>5ET1201210</v>
          </cell>
        </row>
        <row r="200">
          <cell r="C200" t="str">
            <v>5ET9802</v>
          </cell>
          <cell r="F200" t="str">
            <v>5ET9802110</v>
          </cell>
        </row>
        <row r="201">
          <cell r="C201" t="str">
            <v>5ET9802</v>
          </cell>
          <cell r="F201" t="str">
            <v>5ET9802110</v>
          </cell>
        </row>
        <row r="202">
          <cell r="C202" t="str">
            <v>5ET9802</v>
          </cell>
          <cell r="F202" t="str">
            <v>5ET9802130</v>
          </cell>
        </row>
        <row r="203">
          <cell r="C203" t="str">
            <v>5ET9802</v>
          </cell>
          <cell r="F203" t="str">
            <v>5ET9802140</v>
          </cell>
        </row>
        <row r="204">
          <cell r="C204" t="str">
            <v>5ET9802</v>
          </cell>
          <cell r="F204" t="str">
            <v>5ET9802210</v>
          </cell>
        </row>
        <row r="205">
          <cell r="C205" t="str">
            <v>5ET9802</v>
          </cell>
          <cell r="F205" t="str">
            <v>5ET9802210</v>
          </cell>
        </row>
        <row r="206">
          <cell r="C206" t="str">
            <v>6ET0701</v>
          </cell>
          <cell r="F206" t="str">
            <v>6ET0701110</v>
          </cell>
        </row>
        <row r="207">
          <cell r="C207" t="str">
            <v>6ET0701</v>
          </cell>
          <cell r="F207" t="str">
            <v>6ET0701130</v>
          </cell>
        </row>
        <row r="208">
          <cell r="C208" t="str">
            <v>6ET0701</v>
          </cell>
          <cell r="F208" t="str">
            <v>6ET0701140</v>
          </cell>
        </row>
        <row r="209">
          <cell r="C209" t="str">
            <v>6ET0701</v>
          </cell>
          <cell r="F209" t="str">
            <v>6ET0701210</v>
          </cell>
        </row>
        <row r="210">
          <cell r="C210" t="str">
            <v>9ET0303</v>
          </cell>
          <cell r="F210" t="str">
            <v>9ET0303210</v>
          </cell>
        </row>
        <row r="211">
          <cell r="C211" t="str">
            <v>9ET0303</v>
          </cell>
          <cell r="F211" t="str">
            <v>9ET0303210</v>
          </cell>
        </row>
      </sheetData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mpare to GL"/>
      <sheetName val="Sept month end"/>
      <sheetName val="CESI P&amp;L_09_30"/>
    </sheetNames>
    <sheetDataSet>
      <sheetData sheetId="0" refreshError="1">
        <row r="7">
          <cell r="I7" t="str">
            <v>Book Name</v>
          </cell>
          <cell r="J7" t="str">
            <v>D41620000</v>
          </cell>
          <cell r="K7" t="str">
            <v>D41640000</v>
          </cell>
          <cell r="L7" t="str">
            <v>D41810000</v>
          </cell>
          <cell r="M7" t="str">
            <v>D41900000</v>
          </cell>
          <cell r="N7" t="str">
            <v>R21100000</v>
          </cell>
          <cell r="O7" t="str">
            <v>Total</v>
          </cell>
        </row>
        <row r="8">
          <cell r="E8" t="str">
            <v>MCPJM</v>
          </cell>
          <cell r="F8">
            <v>53847.89</v>
          </cell>
          <cell r="I8" t="str">
            <v>MCPJM</v>
          </cell>
          <cell r="K8">
            <v>-1.1200000000000001</v>
          </cell>
          <cell r="N8">
            <v>-8.99</v>
          </cell>
          <cell r="O8">
            <v>-10.11</v>
          </cell>
        </row>
        <row r="9">
          <cell r="E9" t="str">
            <v>MCOIL</v>
          </cell>
          <cell r="F9">
            <v>2100</v>
          </cell>
          <cell r="I9" t="str">
            <v>MCPHYSNG</v>
          </cell>
          <cell r="M9">
            <v>67.89</v>
          </cell>
          <cell r="N9">
            <v>58992.79</v>
          </cell>
          <cell r="O9">
            <v>59060.68</v>
          </cell>
        </row>
        <row r="10">
          <cell r="E10" t="str">
            <v>MCNG</v>
          </cell>
          <cell r="F10">
            <v>75</v>
          </cell>
          <cell r="I10" t="str">
            <v>MCARMSTR</v>
          </cell>
          <cell r="N10">
            <v>15044.91</v>
          </cell>
          <cell r="O10">
            <v>15044.91</v>
          </cell>
        </row>
        <row r="11">
          <cell r="E11" t="str">
            <v>MCPHYSNG</v>
          </cell>
          <cell r="F11">
            <v>19.989999999999998</v>
          </cell>
          <cell r="I11" t="str">
            <v>PJMFULRQ</v>
          </cell>
          <cell r="N11">
            <v>223.98</v>
          </cell>
          <cell r="O11">
            <v>223.98</v>
          </cell>
        </row>
        <row r="12">
          <cell r="E12" t="str">
            <v>MCFTR</v>
          </cell>
          <cell r="F12">
            <v>0</v>
          </cell>
          <cell r="I12" t="str">
            <v>PJMFULR1</v>
          </cell>
          <cell r="N12">
            <v>2128.17</v>
          </cell>
          <cell r="O12">
            <v>2128.17</v>
          </cell>
        </row>
        <row r="13">
          <cell r="E13" t="str">
            <v>PJMPWR</v>
          </cell>
          <cell r="F13">
            <v>-276</v>
          </cell>
          <cell r="I13" t="str">
            <v>SPENTRG</v>
          </cell>
          <cell r="K13">
            <v>-0.6</v>
          </cell>
          <cell r="O13">
            <v>-0.6</v>
          </cell>
        </row>
        <row r="14">
          <cell r="E14" t="str">
            <v>MCPJMMTM</v>
          </cell>
          <cell r="F14">
            <v>3149</v>
          </cell>
          <cell r="I14" t="str">
            <v>SPERCOT</v>
          </cell>
          <cell r="L14">
            <v>99320</v>
          </cell>
          <cell r="N14">
            <v>0</v>
          </cell>
          <cell r="O14">
            <v>99320</v>
          </cell>
        </row>
        <row r="15">
          <cell r="E15" t="str">
            <v>MCCOAL</v>
          </cell>
          <cell r="F15">
            <v>0</v>
          </cell>
          <cell r="I15" t="str">
            <v>WHDESER</v>
          </cell>
          <cell r="N15">
            <v>-791975.49</v>
          </cell>
          <cell r="O15">
            <v>-791975.49</v>
          </cell>
        </row>
        <row r="16">
          <cell r="E16" t="str">
            <v>PJMEASTM</v>
          </cell>
          <cell r="F16">
            <v>0</v>
          </cell>
          <cell r="I16" t="str">
            <v>SPPANDA</v>
          </cell>
          <cell r="M16">
            <v>-800000</v>
          </cell>
          <cell r="N16">
            <v>800000</v>
          </cell>
          <cell r="O16">
            <v>0</v>
          </cell>
        </row>
        <row r="17">
          <cell r="E17" t="str">
            <v>SPCOMED</v>
          </cell>
          <cell r="F17">
            <v>0</v>
          </cell>
          <cell r="I17" t="str">
            <v>SPUPARK</v>
          </cell>
          <cell r="M17">
            <v>418.13</v>
          </cell>
          <cell r="O17">
            <v>418.13</v>
          </cell>
        </row>
        <row r="18">
          <cell r="E18" t="str">
            <v>SPECAR</v>
          </cell>
          <cell r="F18">
            <v>0</v>
          </cell>
          <cell r="I18" t="str">
            <v>PWOPRHDG</v>
          </cell>
          <cell r="M18">
            <v>800000</v>
          </cell>
          <cell r="N18">
            <v>-1546649</v>
          </cell>
          <cell r="O18">
            <v>-746649</v>
          </cell>
        </row>
        <row r="19">
          <cell r="E19" t="str">
            <v>SPPJM</v>
          </cell>
          <cell r="F19">
            <v>838</v>
          </cell>
          <cell r="I19" t="str">
            <v>DMCARR</v>
          </cell>
          <cell r="N19">
            <v>19455.169999999998</v>
          </cell>
          <cell r="O19">
            <v>19455.169999999998</v>
          </cell>
        </row>
        <row r="20">
          <cell r="E20" t="str">
            <v>SPWEST</v>
          </cell>
          <cell r="F20">
            <v>0</v>
          </cell>
          <cell r="I20" t="str">
            <v>RR24</v>
          </cell>
          <cell r="N20">
            <v>634.84</v>
          </cell>
          <cell r="O20">
            <v>634.84</v>
          </cell>
        </row>
        <row r="21">
          <cell r="E21" t="str">
            <v>SPENTRG</v>
          </cell>
          <cell r="F21">
            <v>2906</v>
          </cell>
          <cell r="I21" t="str">
            <v>RRTRANS</v>
          </cell>
          <cell r="N21">
            <v>-6400.04</v>
          </cell>
          <cell r="O21">
            <v>-6400.04</v>
          </cell>
        </row>
        <row r="22">
          <cell r="E22" t="str">
            <v>SPERCOT</v>
          </cell>
          <cell r="F22">
            <v>18867</v>
          </cell>
          <cell r="I22" t="str">
            <v>CPBHI</v>
          </cell>
          <cell r="N22">
            <v>779.83</v>
          </cell>
          <cell r="O22">
            <v>779.83</v>
          </cell>
        </row>
        <row r="23">
          <cell r="E23" t="str">
            <v>SPLGE</v>
          </cell>
          <cell r="F23">
            <v>0</v>
          </cell>
          <cell r="I23" t="str">
            <v>CPCANAL</v>
          </cell>
          <cell r="N23">
            <v>117762.97</v>
          </cell>
          <cell r="O23">
            <v>117762.97</v>
          </cell>
        </row>
        <row r="24">
          <cell r="E24" t="str">
            <v>SPAWMTLY</v>
          </cell>
          <cell r="F24">
            <v>0</v>
          </cell>
          <cell r="I24" t="str">
            <v>CPEUA20</v>
          </cell>
          <cell r="N24">
            <v>12279.35</v>
          </cell>
          <cell r="O24">
            <v>12279.35</v>
          </cell>
        </row>
        <row r="25">
          <cell r="E25" t="str">
            <v>WHDESER</v>
          </cell>
          <cell r="F25">
            <v>6053.56</v>
          </cell>
          <cell r="I25" t="str">
            <v>CPEUA36</v>
          </cell>
          <cell r="N25">
            <v>35745.360000000001</v>
          </cell>
          <cell r="O25">
            <v>35745.360000000001</v>
          </cell>
        </row>
        <row r="26">
          <cell r="E26" t="str">
            <v>SPCOOP</v>
          </cell>
          <cell r="F26">
            <v>-344</v>
          </cell>
          <cell r="I26" t="str">
            <v>CPMCNEIL</v>
          </cell>
          <cell r="N26">
            <v>33602.699999999997</v>
          </cell>
          <cell r="O26">
            <v>33602.699999999997</v>
          </cell>
        </row>
        <row r="27">
          <cell r="E27" t="str">
            <v>SPPANDA</v>
          </cell>
          <cell r="F27">
            <v>0</v>
          </cell>
          <cell r="I27" t="str">
            <v>CPNE</v>
          </cell>
          <cell r="N27">
            <v>-45205.53</v>
          </cell>
          <cell r="O27">
            <v>-45205.53</v>
          </cell>
        </row>
        <row r="28">
          <cell r="E28" t="str">
            <v>SPRAY</v>
          </cell>
          <cell r="F28">
            <v>0</v>
          </cell>
          <cell r="I28" t="str">
            <v>CPWYMAN</v>
          </cell>
          <cell r="N28">
            <v>116373.31</v>
          </cell>
          <cell r="O28">
            <v>116373.31</v>
          </cell>
        </row>
        <row r="29">
          <cell r="E29" t="str">
            <v>SPCORN</v>
          </cell>
          <cell r="F29">
            <v>0</v>
          </cell>
          <cell r="I29" t="str">
            <v>CPNEPOOL</v>
          </cell>
          <cell r="J29">
            <v>977119</v>
          </cell>
          <cell r="K29">
            <v>0</v>
          </cell>
          <cell r="M29">
            <v>0</v>
          </cell>
          <cell r="N29">
            <v>-1459157.25</v>
          </cell>
          <cell r="O29">
            <v>-482038.25</v>
          </cell>
        </row>
        <row r="30">
          <cell r="E30" t="str">
            <v>WEST24HR</v>
          </cell>
          <cell r="F30">
            <v>0</v>
          </cell>
          <cell r="I30" t="str">
            <v>CPGSE</v>
          </cell>
          <cell r="N30">
            <v>25767.29</v>
          </cell>
          <cell r="O30">
            <v>25767.29</v>
          </cell>
        </row>
        <row r="31">
          <cell r="E31" t="str">
            <v>MIDCONED</v>
          </cell>
          <cell r="F31">
            <v>-152</v>
          </cell>
          <cell r="I31" t="str">
            <v>CPFGE</v>
          </cell>
          <cell r="N31">
            <v>-418792.51</v>
          </cell>
          <cell r="O31">
            <v>-418792.51</v>
          </cell>
        </row>
        <row r="32">
          <cell r="E32" t="str">
            <v>ECARCIN</v>
          </cell>
          <cell r="F32">
            <v>14634</v>
          </cell>
          <cell r="I32" t="str">
            <v>CPMILL2</v>
          </cell>
          <cell r="N32">
            <v>-778.21</v>
          </cell>
          <cell r="O32">
            <v>-778.21</v>
          </cell>
        </row>
        <row r="33">
          <cell r="E33" t="str">
            <v>BMWEST</v>
          </cell>
          <cell r="F33">
            <v>3268</v>
          </cell>
          <cell r="I33" t="str">
            <v>CPCLP</v>
          </cell>
          <cell r="N33">
            <v>-45152.87</v>
          </cell>
          <cell r="O33">
            <v>-45152.87</v>
          </cell>
        </row>
        <row r="34">
          <cell r="E34" t="str">
            <v>BMMIDCON</v>
          </cell>
          <cell r="F34">
            <v>-80</v>
          </cell>
          <cell r="I34" t="str">
            <v>CPVTYNKE</v>
          </cell>
          <cell r="N34">
            <v>328881.01</v>
          </cell>
          <cell r="O34">
            <v>328881.01</v>
          </cell>
        </row>
        <row r="35">
          <cell r="E35" t="str">
            <v>STMIDCON</v>
          </cell>
          <cell r="F35">
            <v>-120</v>
          </cell>
          <cell r="I35" t="str">
            <v>CPSEABRK</v>
          </cell>
          <cell r="N35">
            <v>-267931.03000000003</v>
          </cell>
          <cell r="O35">
            <v>-267931.03000000003</v>
          </cell>
        </row>
        <row r="36">
          <cell r="E36" t="str">
            <v>SERCTVA</v>
          </cell>
          <cell r="F36">
            <v>0</v>
          </cell>
          <cell r="I36" t="str">
            <v>CPMECO</v>
          </cell>
          <cell r="N36">
            <v>-25023.72</v>
          </cell>
          <cell r="O36">
            <v>-25023.72</v>
          </cell>
        </row>
        <row r="37">
          <cell r="E37" t="str">
            <v>SERCSOCO</v>
          </cell>
          <cell r="F37">
            <v>0</v>
          </cell>
          <cell r="I37" t="str">
            <v>CPNECO</v>
          </cell>
          <cell r="N37">
            <v>23479.93</v>
          </cell>
          <cell r="O37">
            <v>23479.93</v>
          </cell>
        </row>
        <row r="38">
          <cell r="E38" t="str">
            <v>SPPENT</v>
          </cell>
          <cell r="F38">
            <v>0</v>
          </cell>
          <cell r="I38" t="str">
            <v>CPATHENS</v>
          </cell>
          <cell r="N38">
            <v>-2264.69</v>
          </cell>
          <cell r="O38">
            <v>-2264.69</v>
          </cell>
        </row>
        <row r="39">
          <cell r="E39" t="str">
            <v>TXNYMEX</v>
          </cell>
          <cell r="F39">
            <v>0</v>
          </cell>
          <cell r="I39" t="str">
            <v>NSMECOD</v>
          </cell>
          <cell r="N39">
            <v>-224753.26</v>
          </cell>
          <cell r="O39">
            <v>-224753.26</v>
          </cell>
        </row>
        <row r="40">
          <cell r="E40" t="str">
            <v>PWOMTMPR</v>
          </cell>
          <cell r="F40">
            <v>0</v>
          </cell>
          <cell r="I40" t="str">
            <v>NSWELLES</v>
          </cell>
          <cell r="N40">
            <v>-4520.5600000000004</v>
          </cell>
          <cell r="O40">
            <v>-4520.5600000000004</v>
          </cell>
        </row>
        <row r="41">
          <cell r="E41" t="str">
            <v>PWOMTMNG</v>
          </cell>
          <cell r="F41">
            <v>0</v>
          </cell>
          <cell r="I41" t="str">
            <v>NSBE</v>
          </cell>
          <cell r="N41">
            <v>-454636.36</v>
          </cell>
          <cell r="O41">
            <v>-454636.36</v>
          </cell>
        </row>
        <row r="42">
          <cell r="E42" t="str">
            <v>PWOPRHDG</v>
          </cell>
          <cell r="F42">
            <v>6030.75</v>
          </cell>
          <cell r="I42" t="str">
            <v>NSCE</v>
          </cell>
          <cell r="N42">
            <v>-147.86000000000001</v>
          </cell>
          <cell r="O42">
            <v>-147.86000000000001</v>
          </cell>
        </row>
        <row r="43">
          <cell r="E43" t="str">
            <v>PWOTCRHG</v>
          </cell>
          <cell r="F43">
            <v>552</v>
          </cell>
          <cell r="I43" t="str">
            <v>NSBEGEN</v>
          </cell>
          <cell r="N43">
            <v>-210887.58</v>
          </cell>
          <cell r="O43">
            <v>-210887.58</v>
          </cell>
        </row>
        <row r="44">
          <cell r="E44" t="str">
            <v>TGCASH</v>
          </cell>
          <cell r="F44">
            <v>5910.88</v>
          </cell>
          <cell r="I44" t="str">
            <v>NSCMPSOS</v>
          </cell>
          <cell r="N44">
            <v>-178239.3</v>
          </cell>
          <cell r="O44">
            <v>-178239.3</v>
          </cell>
        </row>
        <row r="45">
          <cell r="E45" t="str">
            <v>WRCASH</v>
          </cell>
          <cell r="F45">
            <v>547</v>
          </cell>
          <cell r="I45" t="str">
            <v>NSBHESOS</v>
          </cell>
          <cell r="N45">
            <v>-18776.669999999998</v>
          </cell>
          <cell r="O45">
            <v>-18776.669999999998</v>
          </cell>
        </row>
        <row r="46">
          <cell r="E46" t="str">
            <v>TGFIXED</v>
          </cell>
          <cell r="F46">
            <v>603</v>
          </cell>
          <cell r="I46" t="str">
            <v>NSBHEPPA</v>
          </cell>
          <cell r="N46">
            <v>-2830.34</v>
          </cell>
          <cell r="O46">
            <v>-2830.34</v>
          </cell>
        </row>
        <row r="47">
          <cell r="E47" t="str">
            <v>DMCARR</v>
          </cell>
          <cell r="F47">
            <v>27.75</v>
          </cell>
          <cell r="I47" t="str">
            <v>NSCONCRD</v>
          </cell>
          <cell r="N47">
            <v>-10119.33</v>
          </cell>
          <cell r="O47">
            <v>-10119.33</v>
          </cell>
        </row>
        <row r="48">
          <cell r="E48" t="str">
            <v>GFPJM</v>
          </cell>
          <cell r="F48">
            <v>40</v>
          </cell>
          <cell r="I48" t="str">
            <v>NSNECO2</v>
          </cell>
          <cell r="N48">
            <v>-17478.32</v>
          </cell>
          <cell r="O48">
            <v>-17478.32</v>
          </cell>
        </row>
        <row r="49">
          <cell r="E49" t="str">
            <v>RRPJM</v>
          </cell>
          <cell r="F49">
            <v>150272</v>
          </cell>
          <cell r="I49" t="str">
            <v>NSSAPPIL</v>
          </cell>
          <cell r="N49">
            <v>171.05</v>
          </cell>
          <cell r="O49">
            <v>171.05</v>
          </cell>
        </row>
        <row r="50">
          <cell r="E50" t="str">
            <v>RRNYPP</v>
          </cell>
          <cell r="F50">
            <v>0</v>
          </cell>
          <cell r="I50" t="str">
            <v>NPGSETSE</v>
          </cell>
          <cell r="N50">
            <v>-40754.67</v>
          </cell>
          <cell r="O50">
            <v>-40754.67</v>
          </cell>
        </row>
        <row r="51">
          <cell r="E51" t="str">
            <v>RR24</v>
          </cell>
          <cell r="F51">
            <v>164</v>
          </cell>
          <cell r="I51" t="str">
            <v>NSEUAMA</v>
          </cell>
          <cell r="N51">
            <v>-917401.64</v>
          </cell>
          <cell r="O51">
            <v>-917401.64</v>
          </cell>
        </row>
        <row r="52">
          <cell r="E52" t="str">
            <v>RRTRANS</v>
          </cell>
          <cell r="F52">
            <v>0</v>
          </cell>
          <cell r="I52" t="str">
            <v>NSEUARI</v>
          </cell>
          <cell r="N52">
            <v>938125.24</v>
          </cell>
          <cell r="O52">
            <v>938125.24</v>
          </cell>
        </row>
        <row r="53">
          <cell r="E53" t="str">
            <v>RR24CAN</v>
          </cell>
          <cell r="F53">
            <v>60</v>
          </cell>
          <cell r="I53" t="str">
            <v>NSREDBRN</v>
          </cell>
          <cell r="N53">
            <v>-50594.83</v>
          </cell>
          <cell r="O53">
            <v>-50594.83</v>
          </cell>
        </row>
        <row r="54">
          <cell r="E54" t="str">
            <v>ECARCAD</v>
          </cell>
          <cell r="F54">
            <v>790</v>
          </cell>
          <cell r="I54" t="str">
            <v>NPEESBH1</v>
          </cell>
          <cell r="M54">
            <v>18000</v>
          </cell>
          <cell r="N54">
            <v>677807.9</v>
          </cell>
          <cell r="O54">
            <v>695807.9</v>
          </cell>
        </row>
        <row r="55">
          <cell r="E55" t="str">
            <v>EPSPOTMO</v>
          </cell>
          <cell r="F55">
            <v>0</v>
          </cell>
          <cell r="I55" t="str">
            <v>PMERCOT</v>
          </cell>
          <cell r="K55">
            <v>-19.96</v>
          </cell>
          <cell r="O55">
            <v>-19.96</v>
          </cell>
        </row>
        <row r="56">
          <cell r="E56" t="str">
            <v>EPCOB</v>
          </cell>
          <cell r="F56">
            <v>0</v>
          </cell>
          <cell r="I56" t="str">
            <v>BABORALX</v>
          </cell>
          <cell r="N56">
            <v>6217.1</v>
          </cell>
          <cell r="O56">
            <v>6217.1</v>
          </cell>
        </row>
        <row r="57">
          <cell r="E57" t="str">
            <v>EPPV</v>
          </cell>
          <cell r="F57">
            <v>0</v>
          </cell>
          <cell r="I57" t="str">
            <v>BANYDART</v>
          </cell>
          <cell r="N57">
            <v>-77.849999999999994</v>
          </cell>
          <cell r="O57">
            <v>-77.849999999999994</v>
          </cell>
        </row>
        <row r="58">
          <cell r="E58" t="str">
            <v>EPWEST</v>
          </cell>
          <cell r="F58">
            <v>-77</v>
          </cell>
          <cell r="I58" t="str">
            <v>NYORTOLL</v>
          </cell>
          <cell r="M58">
            <v>0</v>
          </cell>
          <cell r="N58">
            <v>-7818.12</v>
          </cell>
          <cell r="O58">
            <v>-7818.12</v>
          </cell>
        </row>
        <row r="59">
          <cell r="E59" t="str">
            <v>CPTRANS</v>
          </cell>
          <cell r="F59">
            <v>0</v>
          </cell>
          <cell r="I59" t="str">
            <v>NYHDG</v>
          </cell>
          <cell r="N59">
            <v>-29.62</v>
          </cell>
          <cell r="O59">
            <v>-29.62</v>
          </cell>
        </row>
        <row r="60">
          <cell r="E60" t="str">
            <v>CPNEPOOL</v>
          </cell>
          <cell r="F60">
            <v>41020.14</v>
          </cell>
          <cell r="I60" t="str">
            <v>NMILE1</v>
          </cell>
          <cell r="N60">
            <v>128603873.08</v>
          </cell>
          <cell r="O60">
            <v>128603873.08</v>
          </cell>
        </row>
        <row r="61">
          <cell r="E61" t="str">
            <v>CPFAHedg</v>
          </cell>
          <cell r="F61">
            <v>4900.12</v>
          </cell>
          <cell r="I61" t="str">
            <v>NMILE2</v>
          </cell>
          <cell r="N61">
            <v>174835661.16999999</v>
          </cell>
          <cell r="O61">
            <v>174835661.16999999</v>
          </cell>
        </row>
        <row r="62">
          <cell r="E62" t="str">
            <v>NSMECOD</v>
          </cell>
          <cell r="F62">
            <v>14388</v>
          </cell>
          <cell r="I62" t="str">
            <v>PHYCASH</v>
          </cell>
          <cell r="N62">
            <v>3.01</v>
          </cell>
          <cell r="O62">
            <v>3.01</v>
          </cell>
        </row>
        <row r="63">
          <cell r="E63" t="str">
            <v>NSTHAMES</v>
          </cell>
          <cell r="F63">
            <v>0</v>
          </cell>
          <cell r="I63" t="str">
            <v>HDGAS</v>
          </cell>
          <cell r="M63">
            <v>38.020000000000003</v>
          </cell>
          <cell r="N63">
            <v>4578689.62</v>
          </cell>
          <cell r="O63">
            <v>4578727.6399999997</v>
          </cell>
        </row>
        <row r="64">
          <cell r="E64" t="str">
            <v>NYVOLHDG</v>
          </cell>
          <cell r="F64">
            <v>0</v>
          </cell>
          <cell r="I64" t="str">
            <v>HLSPOT</v>
          </cell>
          <cell r="M64">
            <v>-125494.15</v>
          </cell>
          <cell r="N64">
            <v>8740270.9100000001</v>
          </cell>
          <cell r="O64">
            <v>8614776.7599999998</v>
          </cell>
        </row>
        <row r="65">
          <cell r="E65" t="str">
            <v>NSBEGEN</v>
          </cell>
          <cell r="F65">
            <v>0</v>
          </cell>
          <cell r="I65" t="str">
            <v>UPSPOT</v>
          </cell>
          <cell r="M65">
            <v>31896.33</v>
          </cell>
          <cell r="N65">
            <v>8145191.7599999998</v>
          </cell>
          <cell r="O65">
            <v>8177088.0899999999</v>
          </cell>
        </row>
        <row r="66">
          <cell r="E66" t="str">
            <v>CPCASH</v>
          </cell>
          <cell r="F66">
            <v>0</v>
          </cell>
          <cell r="I66" t="str">
            <v>BSSPOT</v>
          </cell>
          <cell r="M66">
            <v>120</v>
          </cell>
          <cell r="N66">
            <v>10516300.01</v>
          </cell>
          <cell r="O66">
            <v>10516420.01</v>
          </cell>
        </row>
        <row r="67">
          <cell r="E67" t="str">
            <v>CPDAYHDG</v>
          </cell>
          <cell r="F67">
            <v>1162</v>
          </cell>
          <cell r="I67" t="str">
            <v>HOSPOT</v>
          </cell>
          <cell r="N67">
            <v>415.24</v>
          </cell>
          <cell r="O67">
            <v>415.24</v>
          </cell>
        </row>
        <row r="68">
          <cell r="E68" t="str">
            <v>NSPWRHDG</v>
          </cell>
          <cell r="F68">
            <v>0</v>
          </cell>
          <cell r="I68" t="str">
            <v>PJMANI</v>
          </cell>
          <cell r="N68">
            <v>22293.02</v>
          </cell>
          <cell r="O68">
            <v>22293.02</v>
          </cell>
        </row>
        <row r="69">
          <cell r="E69" t="str">
            <v>NSWEATHR</v>
          </cell>
          <cell r="F69">
            <v>45000</v>
          </cell>
          <cell r="I69" t="str">
            <v>RNTEST</v>
          </cell>
          <cell r="N69">
            <v>-17725</v>
          </cell>
          <cell r="O69">
            <v>-17725</v>
          </cell>
        </row>
        <row r="70">
          <cell r="E70" t="str">
            <v>NPPWRHDG</v>
          </cell>
          <cell r="F70">
            <v>5490</v>
          </cell>
          <cell r="I70" t="str">
            <v>HOTEST</v>
          </cell>
          <cell r="K70">
            <v>64</v>
          </cell>
          <cell r="N70">
            <v>225173.22</v>
          </cell>
          <cell r="O70">
            <v>225237.22</v>
          </cell>
        </row>
        <row r="71">
          <cell r="E71" t="str">
            <v>NPWEATHR</v>
          </cell>
          <cell r="F71">
            <v>-45000</v>
          </cell>
          <cell r="I71" t="str">
            <v>PREAST</v>
          </cell>
          <cell r="N71">
            <v>-247.14</v>
          </cell>
          <cell r="O71">
            <v>-247.14</v>
          </cell>
        </row>
        <row r="72">
          <cell r="E72" t="str">
            <v>JTNG</v>
          </cell>
          <cell r="F72">
            <v>0</v>
          </cell>
          <cell r="I72" t="str">
            <v>GASVOL</v>
          </cell>
          <cell r="N72">
            <v>300</v>
          </cell>
          <cell r="O72">
            <v>300</v>
          </cell>
        </row>
        <row r="73">
          <cell r="E73" t="str">
            <v>TDNG</v>
          </cell>
          <cell r="F73">
            <v>2504.94</v>
          </cell>
          <cell r="I73" t="str">
            <v>MIDACPHG</v>
          </cell>
          <cell r="N73">
            <v>35946</v>
          </cell>
          <cell r="O73">
            <v>35946</v>
          </cell>
        </row>
        <row r="74">
          <cell r="E74" t="str">
            <v>TDFAHEDG</v>
          </cell>
          <cell r="F74">
            <v>3300</v>
          </cell>
          <cell r="I74" t="str">
            <v>MIDACNPS</v>
          </cell>
          <cell r="N74">
            <v>1251365</v>
          </cell>
          <cell r="O74">
            <v>1251365</v>
          </cell>
        </row>
        <row r="75">
          <cell r="E75" t="str">
            <v>PMENTRG</v>
          </cell>
          <cell r="F75">
            <v>1690</v>
          </cell>
          <cell r="I75" t="str">
            <v>OLSPOT</v>
          </cell>
          <cell r="N75">
            <v>2</v>
          </cell>
          <cell r="O75">
            <v>2</v>
          </cell>
        </row>
        <row r="76">
          <cell r="E76" t="str">
            <v>PMERCOT</v>
          </cell>
          <cell r="F76">
            <v>-528</v>
          </cell>
        </row>
        <row r="77">
          <cell r="E77" t="str">
            <v>MHERCOT</v>
          </cell>
          <cell r="F77">
            <v>0</v>
          </cell>
        </row>
        <row r="78">
          <cell r="E78" t="str">
            <v>PMNG</v>
          </cell>
          <cell r="F78">
            <v>0</v>
          </cell>
        </row>
        <row r="79">
          <cell r="E79" t="str">
            <v>CMRBPJM</v>
          </cell>
          <cell r="F79">
            <v>0</v>
          </cell>
        </row>
        <row r="80">
          <cell r="E80" t="str">
            <v>CMRBNG</v>
          </cell>
          <cell r="F80">
            <v>0</v>
          </cell>
        </row>
        <row r="81">
          <cell r="E81" t="str">
            <v>CMNEPOOL</v>
          </cell>
          <cell r="F81">
            <v>-216</v>
          </cell>
        </row>
        <row r="82">
          <cell r="E82" t="str">
            <v>MHPJM</v>
          </cell>
          <cell r="F82">
            <v>0</v>
          </cell>
        </row>
        <row r="83">
          <cell r="E83" t="str">
            <v>MHCOB</v>
          </cell>
          <cell r="F83">
            <v>-1842</v>
          </cell>
        </row>
        <row r="84">
          <cell r="E84" t="str">
            <v>MHPV</v>
          </cell>
          <cell r="F84">
            <v>0</v>
          </cell>
        </row>
        <row r="85">
          <cell r="E85" t="str">
            <v>MHNEPOOL</v>
          </cell>
          <cell r="F85">
            <v>0</v>
          </cell>
        </row>
        <row r="86">
          <cell r="E86" t="str">
            <v>MHSPWEST</v>
          </cell>
          <cell r="F86">
            <v>0</v>
          </cell>
        </row>
        <row r="87">
          <cell r="E87" t="str">
            <v>RZPROMPT</v>
          </cell>
          <cell r="F87">
            <v>0</v>
          </cell>
        </row>
        <row r="88">
          <cell r="E88" t="str">
            <v>HDLNGTRM</v>
          </cell>
          <cell r="F88">
            <v>14741</v>
          </cell>
        </row>
        <row r="89">
          <cell r="E89" t="str">
            <v>CSMAPP</v>
          </cell>
          <cell r="F89">
            <v>0</v>
          </cell>
        </row>
        <row r="90">
          <cell r="E90" t="str">
            <v>BJNYPP</v>
          </cell>
          <cell r="F90">
            <v>0</v>
          </cell>
        </row>
        <row r="91">
          <cell r="E91" t="str">
            <v>BJNEPOOL</v>
          </cell>
          <cell r="F91">
            <v>0</v>
          </cell>
        </row>
        <row r="92">
          <cell r="E92" t="str">
            <v>BAPJM</v>
          </cell>
          <cell r="F92">
            <v>0</v>
          </cell>
        </row>
        <row r="93">
          <cell r="E93" t="str">
            <v>BANYPP</v>
          </cell>
          <cell r="F93">
            <v>-1356</v>
          </cell>
        </row>
        <row r="94">
          <cell r="E94" t="str">
            <v>BANG</v>
          </cell>
          <cell r="F94">
            <v>0</v>
          </cell>
        </row>
        <row r="95">
          <cell r="E95" t="str">
            <v>BANEPOOL</v>
          </cell>
          <cell r="F95">
            <v>0</v>
          </cell>
        </row>
        <row r="96">
          <cell r="E96" t="str">
            <v>BANYDART</v>
          </cell>
          <cell r="F96">
            <v>0</v>
          </cell>
        </row>
        <row r="97">
          <cell r="E97" t="str">
            <v>BACIN</v>
          </cell>
          <cell r="F97">
            <v>0</v>
          </cell>
        </row>
        <row r="98">
          <cell r="E98" t="str">
            <v>BHNOX</v>
          </cell>
          <cell r="F98">
            <v>500</v>
          </cell>
        </row>
        <row r="99">
          <cell r="E99" t="str">
            <v>BHSO2</v>
          </cell>
          <cell r="F99">
            <v>7195.2</v>
          </cell>
        </row>
        <row r="100">
          <cell r="E100" t="str">
            <v>BHPJM</v>
          </cell>
          <cell r="F100">
            <v>0</v>
          </cell>
        </row>
        <row r="101">
          <cell r="E101" t="str">
            <v>BHNG</v>
          </cell>
          <cell r="F101">
            <v>0</v>
          </cell>
        </row>
        <row r="102">
          <cell r="E102" t="str">
            <v>BHPV</v>
          </cell>
          <cell r="F102">
            <v>0</v>
          </cell>
        </row>
        <row r="103">
          <cell r="E103" t="str">
            <v>BHWTHR</v>
          </cell>
          <cell r="F103">
            <v>63150</v>
          </cell>
        </row>
        <row r="104">
          <cell r="E104" t="str">
            <v>BHPACCRP</v>
          </cell>
          <cell r="F104">
            <v>0</v>
          </cell>
        </row>
        <row r="105">
          <cell r="E105" t="str">
            <v>SMPJMMOP</v>
          </cell>
          <cell r="F105">
            <v>33946</v>
          </cell>
        </row>
        <row r="106">
          <cell r="E106" t="str">
            <v>SMPJMDOP</v>
          </cell>
          <cell r="F106">
            <v>7438.4</v>
          </cell>
        </row>
        <row r="107">
          <cell r="E107" t="str">
            <v>SMPJMPHY</v>
          </cell>
          <cell r="F107">
            <v>0</v>
          </cell>
        </row>
        <row r="108">
          <cell r="E108" t="str">
            <v>SMERCOT</v>
          </cell>
          <cell r="F108">
            <v>3348</v>
          </cell>
        </row>
        <row r="109">
          <cell r="E109" t="str">
            <v>SMECAR</v>
          </cell>
          <cell r="F109">
            <v>8076</v>
          </cell>
        </row>
        <row r="110">
          <cell r="E110" t="str">
            <v>SMENT</v>
          </cell>
          <cell r="F110">
            <v>18276</v>
          </cell>
        </row>
        <row r="111">
          <cell r="E111" t="str">
            <v>SMPJMFIN</v>
          </cell>
          <cell r="F111">
            <v>2064</v>
          </cell>
        </row>
        <row r="112">
          <cell r="E112" t="str">
            <v>MIDSTVOL</v>
          </cell>
          <cell r="F112">
            <v>0</v>
          </cell>
        </row>
        <row r="113">
          <cell r="E113" t="str">
            <v>PLNG</v>
          </cell>
          <cell r="F113">
            <v>0</v>
          </cell>
        </row>
        <row r="114">
          <cell r="E114" t="str">
            <v>PLNEPOOL</v>
          </cell>
          <cell r="F114">
            <v>28047.01</v>
          </cell>
        </row>
        <row r="115">
          <cell r="E115" t="str">
            <v>PLATHENS</v>
          </cell>
          <cell r="F115">
            <v>0</v>
          </cell>
        </row>
        <row r="116">
          <cell r="E116" t="str">
            <v>MPTRECAR</v>
          </cell>
          <cell r="F116">
            <v>-80</v>
          </cell>
        </row>
        <row r="117">
          <cell r="E117" t="str">
            <v>EKECAR</v>
          </cell>
          <cell r="F117">
            <v>0</v>
          </cell>
        </row>
        <row r="118">
          <cell r="E118" t="str">
            <v>NYORTOLL</v>
          </cell>
          <cell r="F118">
            <v>0</v>
          </cell>
        </row>
        <row r="119">
          <cell r="E119" t="str">
            <v>NYHDG</v>
          </cell>
          <cell r="F119">
            <v>130982.44</v>
          </cell>
        </row>
        <row r="120">
          <cell r="E120" t="str">
            <v>NYNGHDG</v>
          </cell>
          <cell r="F120">
            <v>225</v>
          </cell>
        </row>
        <row r="121">
          <cell r="E121" t="str">
            <v>NMPWPHDG</v>
          </cell>
          <cell r="F121">
            <v>0</v>
          </cell>
        </row>
        <row r="122">
          <cell r="E122" t="str">
            <v>NMUCPHDG</v>
          </cell>
          <cell r="F122">
            <v>12091</v>
          </cell>
        </row>
        <row r="123">
          <cell r="E123" t="str">
            <v>NYCASH</v>
          </cell>
          <cell r="F123">
            <v>21286</v>
          </cell>
        </row>
        <row r="124">
          <cell r="E124" t="str">
            <v>HFCASH</v>
          </cell>
          <cell r="F124">
            <v>14118</v>
          </cell>
        </row>
        <row r="125">
          <cell r="E125" t="str">
            <v>PHYCASH</v>
          </cell>
          <cell r="F125">
            <v>470</v>
          </cell>
        </row>
        <row r="126">
          <cell r="E126" t="str">
            <v>PHYCND</v>
          </cell>
          <cell r="F126">
            <v>910</v>
          </cell>
        </row>
        <row r="127">
          <cell r="E127" t="str">
            <v>MBMOPT</v>
          </cell>
          <cell r="F127">
            <v>22536</v>
          </cell>
        </row>
        <row r="128">
          <cell r="E128" t="str">
            <v>MBPJM</v>
          </cell>
          <cell r="F128">
            <v>0</v>
          </cell>
        </row>
        <row r="129">
          <cell r="E129" t="str">
            <v>NEVFLT</v>
          </cell>
          <cell r="F129">
            <v>0</v>
          </cell>
        </row>
        <row r="130">
          <cell r="E130" t="str">
            <v>HDGASBAS</v>
          </cell>
          <cell r="F130">
            <v>7672</v>
          </cell>
        </row>
        <row r="131">
          <cell r="E131" t="str">
            <v>HDPGHDG</v>
          </cell>
          <cell r="F131">
            <v>12290</v>
          </cell>
        </row>
        <row r="132">
          <cell r="E132" t="str">
            <v>HDGAS</v>
          </cell>
          <cell r="F132">
            <v>7175</v>
          </cell>
        </row>
        <row r="133">
          <cell r="E133" t="str">
            <v>WHGASHDG</v>
          </cell>
          <cell r="F133">
            <v>77.5</v>
          </cell>
        </row>
        <row r="134">
          <cell r="E134" t="str">
            <v>WHPWRHDG</v>
          </cell>
          <cell r="F134">
            <v>10457</v>
          </cell>
        </row>
        <row r="135">
          <cell r="E135" t="str">
            <v>HLPWRHDG</v>
          </cell>
          <cell r="F135">
            <v>5312</v>
          </cell>
        </row>
        <row r="136">
          <cell r="E136" t="str">
            <v>HLSPOT</v>
          </cell>
          <cell r="F136">
            <v>37.5</v>
          </cell>
        </row>
        <row r="137">
          <cell r="E137" t="str">
            <v>UPPWRHDG</v>
          </cell>
          <cell r="F137">
            <v>2020</v>
          </cell>
        </row>
        <row r="138">
          <cell r="E138" t="str">
            <v>UPSPOT</v>
          </cell>
          <cell r="F138">
            <v>6343.5</v>
          </cell>
        </row>
        <row r="139">
          <cell r="E139" t="str">
            <v>BSGASHDG</v>
          </cell>
          <cell r="F139">
            <v>991.26</v>
          </cell>
        </row>
        <row r="140">
          <cell r="E140" t="str">
            <v>BSPWRHDG</v>
          </cell>
          <cell r="F140">
            <v>26270.5</v>
          </cell>
        </row>
        <row r="141">
          <cell r="E141" t="str">
            <v>BSSPOT</v>
          </cell>
          <cell r="F141">
            <v>9186.5</v>
          </cell>
        </row>
        <row r="142">
          <cell r="E142" t="str">
            <v>HOPWRHDG</v>
          </cell>
          <cell r="F142">
            <v>33532</v>
          </cell>
        </row>
        <row r="143">
          <cell r="E143" t="str">
            <v>HOGASHDG</v>
          </cell>
          <cell r="F143">
            <v>1368.75</v>
          </cell>
        </row>
        <row r="144">
          <cell r="E144" t="str">
            <v>HOSPOT</v>
          </cell>
          <cell r="F144">
            <v>172</v>
          </cell>
        </row>
        <row r="145">
          <cell r="E145" t="str">
            <v>RNGASHDG</v>
          </cell>
          <cell r="F145">
            <v>9722.08</v>
          </cell>
        </row>
        <row r="146">
          <cell r="E146" t="str">
            <v>RNPWRHDG</v>
          </cell>
          <cell r="F146">
            <v>40129</v>
          </cell>
        </row>
        <row r="147">
          <cell r="E147" t="str">
            <v>RNSPOT</v>
          </cell>
          <cell r="F147">
            <v>1848.83</v>
          </cell>
        </row>
        <row r="148">
          <cell r="E148" t="str">
            <v>RNTEST</v>
          </cell>
          <cell r="F148">
            <v>14.98</v>
          </cell>
        </row>
        <row r="149">
          <cell r="E149" t="str">
            <v>HOTEST</v>
          </cell>
          <cell r="F149">
            <v>153.5</v>
          </cell>
        </row>
        <row r="150">
          <cell r="E150" t="str">
            <v>PREAST</v>
          </cell>
          <cell r="F150">
            <v>16.25</v>
          </cell>
        </row>
        <row r="151">
          <cell r="E151" t="str">
            <v>PRGULF</v>
          </cell>
          <cell r="F151">
            <v>0</v>
          </cell>
        </row>
        <row r="152">
          <cell r="E152" t="str">
            <v>PRWEST</v>
          </cell>
          <cell r="F152">
            <v>0</v>
          </cell>
        </row>
        <row r="153">
          <cell r="E153" t="str">
            <v>PRMKTNG</v>
          </cell>
          <cell r="F153">
            <v>0</v>
          </cell>
        </row>
        <row r="154">
          <cell r="E154" t="str">
            <v>DVMKTNG</v>
          </cell>
          <cell r="F154">
            <v>20</v>
          </cell>
        </row>
        <row r="155">
          <cell r="E155" t="str">
            <v>STORPHYS</v>
          </cell>
          <cell r="F155">
            <v>401</v>
          </cell>
        </row>
        <row r="156">
          <cell r="E156" t="str">
            <v>KSKODING</v>
          </cell>
          <cell r="F156">
            <v>-350</v>
          </cell>
        </row>
        <row r="157">
          <cell r="E157" t="str">
            <v>FDOIL</v>
          </cell>
          <cell r="F157">
            <v>0</v>
          </cell>
        </row>
        <row r="158">
          <cell r="E158" t="str">
            <v>GVS</v>
          </cell>
          <cell r="F158">
            <v>5294.17</v>
          </cell>
        </row>
        <row r="159">
          <cell r="E159" t="str">
            <v>DLPJM</v>
          </cell>
          <cell r="F159">
            <v>44410</v>
          </cell>
        </row>
        <row r="160">
          <cell r="E160" t="str">
            <v>DLNGHDG</v>
          </cell>
          <cell r="F160">
            <v>21961.86</v>
          </cell>
        </row>
        <row r="161">
          <cell r="E161" t="str">
            <v>DLWEST</v>
          </cell>
          <cell r="F161">
            <v>385.01</v>
          </cell>
        </row>
        <row r="162">
          <cell r="E162" t="str">
            <v>ZAVPJM</v>
          </cell>
          <cell r="F162">
            <v>0</v>
          </cell>
        </row>
        <row r="163">
          <cell r="E163" t="str">
            <v>DLNEPOOL</v>
          </cell>
          <cell r="F163">
            <v>0</v>
          </cell>
        </row>
        <row r="164">
          <cell r="E164" t="str">
            <v>KMGAS</v>
          </cell>
          <cell r="F164">
            <v>60173.36</v>
          </cell>
        </row>
        <row r="165">
          <cell r="E165" t="str">
            <v>HAYBAS</v>
          </cell>
          <cell r="F165">
            <v>9174.2999999999993</v>
          </cell>
        </row>
        <row r="166">
          <cell r="E166" t="str">
            <v>SWBAS</v>
          </cell>
          <cell r="F166">
            <v>1096.8</v>
          </cell>
        </row>
        <row r="167">
          <cell r="E167" t="str">
            <v>CRUDEVOL</v>
          </cell>
          <cell r="F167">
            <v>-900</v>
          </cell>
        </row>
        <row r="168">
          <cell r="E168" t="str">
            <v>GASVOL</v>
          </cell>
          <cell r="F168">
            <v>53886.89</v>
          </cell>
        </row>
        <row r="169">
          <cell r="E169" t="str">
            <v>PRODVOL</v>
          </cell>
          <cell r="F169">
            <v>0</v>
          </cell>
        </row>
        <row r="170">
          <cell r="E170" t="str">
            <v>JAMOPT</v>
          </cell>
          <cell r="F170">
            <v>0</v>
          </cell>
        </row>
        <row r="171">
          <cell r="E171" t="str">
            <v>JADOPT</v>
          </cell>
          <cell r="F171">
            <v>28906</v>
          </cell>
        </row>
        <row r="172">
          <cell r="E172" t="str">
            <v>JANYPP</v>
          </cell>
          <cell r="F172">
            <v>23512</v>
          </cell>
        </row>
        <row r="173">
          <cell r="E173" t="str">
            <v>JAPJM</v>
          </cell>
          <cell r="F173">
            <v>0</v>
          </cell>
        </row>
        <row r="174">
          <cell r="E174" t="str">
            <v>MAWESTP</v>
          </cell>
          <cell r="F174">
            <v>-0.63</v>
          </cell>
        </row>
        <row r="175">
          <cell r="E175" t="str">
            <v>BRPJM</v>
          </cell>
          <cell r="F175">
            <v>0</v>
          </cell>
        </row>
        <row r="176">
          <cell r="E176" t="str">
            <v>MIDCNOPT</v>
          </cell>
          <cell r="F176">
            <v>0</v>
          </cell>
        </row>
        <row r="177">
          <cell r="E177" t="str">
            <v>MAINCE</v>
          </cell>
          <cell r="F177">
            <v>554</v>
          </cell>
        </row>
        <row r="178">
          <cell r="E178" t="str">
            <v>BRNYMEX</v>
          </cell>
          <cell r="F178">
            <v>0</v>
          </cell>
        </row>
        <row r="179">
          <cell r="E179" t="str">
            <v>BROFPKWX</v>
          </cell>
          <cell r="F179">
            <v>0</v>
          </cell>
        </row>
        <row r="180">
          <cell r="E180" t="str">
            <v>MGNEPOOL</v>
          </cell>
          <cell r="F180">
            <v>0</v>
          </cell>
        </row>
        <row r="181">
          <cell r="E181" t="str">
            <v>SKNYPP</v>
          </cell>
          <cell r="F181">
            <v>0</v>
          </cell>
        </row>
        <row r="182">
          <cell r="E182" t="str">
            <v>LCMIDCON</v>
          </cell>
          <cell r="F182">
            <v>0</v>
          </cell>
        </row>
        <row r="183">
          <cell r="E183" t="str">
            <v>BACASH</v>
          </cell>
          <cell r="F183">
            <v>0</v>
          </cell>
        </row>
        <row r="184">
          <cell r="E184" t="str">
            <v>MCCASH</v>
          </cell>
          <cell r="F184">
            <v>24386</v>
          </cell>
        </row>
        <row r="185">
          <cell r="E185" t="str">
            <v>CMCASH</v>
          </cell>
          <cell r="F185">
            <v>0</v>
          </cell>
        </row>
        <row r="186">
          <cell r="E186" t="str">
            <v>LCCASH</v>
          </cell>
          <cell r="F186">
            <v>0</v>
          </cell>
        </row>
        <row r="187">
          <cell r="E187" t="str">
            <v>APCASH</v>
          </cell>
          <cell r="F187">
            <v>2880</v>
          </cell>
        </row>
        <row r="188">
          <cell r="E188" t="str">
            <v>GFCASH</v>
          </cell>
          <cell r="F188">
            <v>8426</v>
          </cell>
        </row>
        <row r="189">
          <cell r="E189" t="str">
            <v>STCASH</v>
          </cell>
          <cell r="F189">
            <v>8552</v>
          </cell>
        </row>
        <row r="190">
          <cell r="E190" t="str">
            <v>VDCASH</v>
          </cell>
          <cell r="F190">
            <v>216</v>
          </cell>
        </row>
        <row r="191">
          <cell r="E191" t="str">
            <v>DHCASH</v>
          </cell>
          <cell r="F191">
            <v>0</v>
          </cell>
        </row>
        <row r="192">
          <cell r="E192" t="str">
            <v>CASHSPRD</v>
          </cell>
          <cell r="F192">
            <v>2536</v>
          </cell>
        </row>
        <row r="193">
          <cell r="E193" t="str">
            <v>PJMSPRD</v>
          </cell>
          <cell r="F193">
            <v>148</v>
          </cell>
        </row>
        <row r="194">
          <cell r="E194" t="str">
            <v>VDCND</v>
          </cell>
          <cell r="F194">
            <v>1020</v>
          </cell>
        </row>
        <row r="195">
          <cell r="E195" t="str">
            <v>MGTCASH</v>
          </cell>
          <cell r="F195">
            <v>256</v>
          </cell>
        </row>
        <row r="196">
          <cell r="E196" t="str">
            <v>BMWSCC</v>
          </cell>
          <cell r="F196">
            <v>5478.94</v>
          </cell>
        </row>
        <row r="197">
          <cell r="E197" t="str">
            <v>WPRSPEC</v>
          </cell>
          <cell r="F197">
            <v>28594.2</v>
          </cell>
        </row>
        <row r="198">
          <cell r="E198" t="str">
            <v>COEMPTY</v>
          </cell>
          <cell r="F198">
            <v>0</v>
          </cell>
        </row>
        <row r="199">
          <cell r="E199" t="str">
            <v>COPEND</v>
          </cell>
          <cell r="F199">
            <v>11305</v>
          </cell>
        </row>
        <row r="200">
          <cell r="E200" t="str">
            <v>COALPEND</v>
          </cell>
          <cell r="F200">
            <v>0</v>
          </cell>
        </row>
        <row r="201">
          <cell r="E201" t="str">
            <v>WEST24</v>
          </cell>
          <cell r="F201">
            <v>1035</v>
          </cell>
        </row>
        <row r="202">
          <cell r="E202" t="str">
            <v>JKHDG</v>
          </cell>
          <cell r="F202">
            <v>0</v>
          </cell>
        </row>
        <row r="203">
          <cell r="E203" t="str">
            <v>ONTTRD</v>
          </cell>
          <cell r="F203">
            <v>15890</v>
          </cell>
        </row>
        <row r="204">
          <cell r="E204" t="str">
            <v>CILCOFLT</v>
          </cell>
          <cell r="F204">
            <v>4511</v>
          </cell>
        </row>
        <row r="205">
          <cell r="E205" t="str">
            <v>MIDACGHG</v>
          </cell>
          <cell r="F205">
            <v>6479.3</v>
          </cell>
        </row>
        <row r="206">
          <cell r="E206" t="str">
            <v>MIDACPHG</v>
          </cell>
          <cell r="F206">
            <v>30832</v>
          </cell>
        </row>
        <row r="207">
          <cell r="E207" t="str">
            <v>MIDACCAN</v>
          </cell>
          <cell r="F207">
            <v>10</v>
          </cell>
        </row>
        <row r="208">
          <cell r="E208" t="str">
            <v>MUNEPOOL</v>
          </cell>
          <cell r="F208">
            <v>10408.26</v>
          </cell>
        </row>
        <row r="209">
          <cell r="E209" t="str">
            <v>GMOIL</v>
          </cell>
          <cell r="F209">
            <v>250</v>
          </cell>
        </row>
      </sheetData>
      <sheetData sheetId="1" refreshError="1"/>
      <sheetData sheetId="2" refreshError="1">
        <row r="5">
          <cell r="B5" t="str">
            <v>RR24CAN</v>
          </cell>
          <cell r="C5">
            <v>-60</v>
          </cell>
          <cell r="D5">
            <v>8922.69</v>
          </cell>
        </row>
        <row r="6">
          <cell r="B6" t="str">
            <v>RR24</v>
          </cell>
          <cell r="C6">
            <v>-164</v>
          </cell>
          <cell r="D6">
            <v>40977</v>
          </cell>
        </row>
        <row r="7">
          <cell r="B7" t="str">
            <v>HFCASH</v>
          </cell>
          <cell r="C7">
            <v>-14166</v>
          </cell>
          <cell r="D7">
            <v>0</v>
          </cell>
        </row>
        <row r="8">
          <cell r="B8" t="str">
            <v>VDCND</v>
          </cell>
          <cell r="C8">
            <v>-745.2</v>
          </cell>
          <cell r="D8">
            <v>-41.62</v>
          </cell>
        </row>
        <row r="9">
          <cell r="B9" t="str">
            <v>PHYCASH</v>
          </cell>
          <cell r="C9">
            <v>-470</v>
          </cell>
          <cell r="D9">
            <v>-3.01</v>
          </cell>
        </row>
        <row r="10">
          <cell r="B10" t="str">
            <v>MCCASH</v>
          </cell>
          <cell r="C10">
            <v>-23456</v>
          </cell>
          <cell r="D10">
            <v>0</v>
          </cell>
        </row>
        <row r="11">
          <cell r="B11" t="str">
            <v>APCASH</v>
          </cell>
          <cell r="C11">
            <v>-2872</v>
          </cell>
          <cell r="D11">
            <v>0</v>
          </cell>
        </row>
        <row r="12">
          <cell r="B12" t="str">
            <v>STCASH</v>
          </cell>
          <cell r="C12">
            <v>-9000</v>
          </cell>
          <cell r="D12">
            <v>0</v>
          </cell>
        </row>
        <row r="13">
          <cell r="B13" t="str">
            <v>CASHSPRD</v>
          </cell>
          <cell r="C13">
            <v>-2952</v>
          </cell>
          <cell r="D13">
            <v>0</v>
          </cell>
        </row>
        <row r="14">
          <cell r="B14" t="str">
            <v>SPSPREAD</v>
          </cell>
          <cell r="C14">
            <v>0</v>
          </cell>
          <cell r="D14">
            <v>0</v>
          </cell>
        </row>
        <row r="15">
          <cell r="B15" t="str">
            <v>WEST24HR</v>
          </cell>
          <cell r="C15">
            <v>0</v>
          </cell>
          <cell r="D15">
            <v>720</v>
          </cell>
        </row>
        <row r="16">
          <cell r="B16" t="str">
            <v>VDCASH</v>
          </cell>
          <cell r="C16">
            <v>-216</v>
          </cell>
          <cell r="D16">
            <v>0</v>
          </cell>
        </row>
        <row r="17">
          <cell r="B17" t="str">
            <v>MUNEPOOL</v>
          </cell>
          <cell r="C17">
            <v>-10472.26</v>
          </cell>
          <cell r="D17">
            <v>0</v>
          </cell>
        </row>
        <row r="18">
          <cell r="B18" t="str">
            <v>WEST24</v>
          </cell>
          <cell r="C18">
            <v>-1098</v>
          </cell>
          <cell r="D18">
            <v>0</v>
          </cell>
        </row>
        <row r="19">
          <cell r="B19" t="str">
            <v>GFCASH</v>
          </cell>
          <cell r="C19">
            <v>-8492</v>
          </cell>
          <cell r="D19">
            <v>0</v>
          </cell>
        </row>
        <row r="20">
          <cell r="B20" t="str">
            <v>PHYCND</v>
          </cell>
          <cell r="C20">
            <v>-1130</v>
          </cell>
          <cell r="D20">
            <v>0</v>
          </cell>
        </row>
        <row r="21">
          <cell r="B21" t="str">
            <v>COPEND</v>
          </cell>
          <cell r="C21">
            <v>-12328.05</v>
          </cell>
          <cell r="D21">
            <v>0</v>
          </cell>
        </row>
        <row r="22">
          <cell r="B22" t="str">
            <v>COEMPTY</v>
          </cell>
          <cell r="C22">
            <v>0</v>
          </cell>
          <cell r="D22">
            <v>0</v>
          </cell>
        </row>
        <row r="23">
          <cell r="B23" t="str">
            <v>FUELTRAN</v>
          </cell>
          <cell r="C23">
            <v>0</v>
          </cell>
          <cell r="D23">
            <v>0</v>
          </cell>
        </row>
        <row r="24">
          <cell r="B24" t="str">
            <v>COED</v>
          </cell>
          <cell r="C24">
            <v>0</v>
          </cell>
          <cell r="D24">
            <v>0</v>
          </cell>
        </row>
        <row r="25">
          <cell r="B25" t="str">
            <v>RRTRANS</v>
          </cell>
          <cell r="C25">
            <v>0</v>
          </cell>
          <cell r="D25">
            <v>6400.04</v>
          </cell>
        </row>
        <row r="26">
          <cell r="B26" t="str">
            <v>BBFTR</v>
          </cell>
          <cell r="C26">
            <v>0</v>
          </cell>
          <cell r="D26">
            <v>0</v>
          </cell>
        </row>
        <row r="27">
          <cell r="B27" t="str">
            <v>BHNOX</v>
          </cell>
          <cell r="C27">
            <v>-500</v>
          </cell>
          <cell r="D27">
            <v>0</v>
          </cell>
        </row>
        <row r="28">
          <cell r="B28" t="str">
            <v>BHCOB</v>
          </cell>
          <cell r="C28">
            <v>0</v>
          </cell>
          <cell r="D28">
            <v>0</v>
          </cell>
        </row>
        <row r="29">
          <cell r="B29" t="str">
            <v>BHED</v>
          </cell>
          <cell r="C29">
            <v>0</v>
          </cell>
          <cell r="D29">
            <v>0</v>
          </cell>
        </row>
        <row r="30">
          <cell r="B30" t="str">
            <v>BHPV</v>
          </cell>
          <cell r="C30">
            <v>0</v>
          </cell>
          <cell r="D30">
            <v>0</v>
          </cell>
        </row>
        <row r="31">
          <cell r="B31" t="str">
            <v>BHTRANS</v>
          </cell>
          <cell r="C31">
            <v>0</v>
          </cell>
          <cell r="D31">
            <v>0</v>
          </cell>
        </row>
        <row r="32">
          <cell r="B32" t="str">
            <v>BHPNLXFR</v>
          </cell>
          <cell r="C32">
            <v>0</v>
          </cell>
          <cell r="D32">
            <v>0</v>
          </cell>
        </row>
        <row r="33">
          <cell r="B33" t="str">
            <v>RRNOX</v>
          </cell>
          <cell r="C33">
            <v>0</v>
          </cell>
          <cell r="D33">
            <v>0</v>
          </cell>
        </row>
        <row r="34">
          <cell r="B34" t="str">
            <v>BHSO2</v>
          </cell>
          <cell r="C34">
            <v>-7195.2</v>
          </cell>
          <cell r="D34">
            <v>0</v>
          </cell>
        </row>
        <row r="35">
          <cell r="B35" t="str">
            <v>GLOLOAD2</v>
          </cell>
          <cell r="C35">
            <v>0</v>
          </cell>
          <cell r="D35">
            <v>0</v>
          </cell>
        </row>
        <row r="36">
          <cell r="B36" t="str">
            <v>SPPANDA</v>
          </cell>
          <cell r="C36">
            <v>0</v>
          </cell>
          <cell r="D36">
            <v>800328</v>
          </cell>
        </row>
        <row r="37">
          <cell r="B37" t="str">
            <v>PMED</v>
          </cell>
          <cell r="C37">
            <v>0</v>
          </cell>
          <cell r="D37">
            <v>0</v>
          </cell>
        </row>
        <row r="38">
          <cell r="B38" t="str">
            <v>SPISAH</v>
          </cell>
          <cell r="C38">
            <v>0</v>
          </cell>
          <cell r="D38">
            <v>0</v>
          </cell>
        </row>
        <row r="39">
          <cell r="B39" t="str">
            <v>SMERCOT</v>
          </cell>
          <cell r="C39">
            <v>-2088</v>
          </cell>
          <cell r="D39">
            <v>0</v>
          </cell>
        </row>
        <row r="40">
          <cell r="B40" t="str">
            <v>MHERCOT</v>
          </cell>
          <cell r="C40">
            <v>0</v>
          </cell>
          <cell r="D40">
            <v>0</v>
          </cell>
        </row>
        <row r="41">
          <cell r="B41" t="str">
            <v>TEXAS3ED</v>
          </cell>
          <cell r="C41">
            <v>0</v>
          </cell>
          <cell r="D41">
            <v>0</v>
          </cell>
        </row>
        <row r="42">
          <cell r="B42" t="str">
            <v>SPRAY</v>
          </cell>
          <cell r="C42">
            <v>0</v>
          </cell>
          <cell r="D42">
            <v>0</v>
          </cell>
        </row>
        <row r="43">
          <cell r="B43" t="str">
            <v>LAMAR</v>
          </cell>
          <cell r="C43">
            <v>0</v>
          </cell>
          <cell r="D43">
            <v>0</v>
          </cell>
        </row>
        <row r="44">
          <cell r="B44" t="str">
            <v>SWEENY</v>
          </cell>
          <cell r="C44">
            <v>0</v>
          </cell>
          <cell r="D44">
            <v>0</v>
          </cell>
        </row>
        <row r="45">
          <cell r="B45" t="str">
            <v>SPTXMTLY</v>
          </cell>
          <cell r="C45">
            <v>0</v>
          </cell>
          <cell r="D45">
            <v>0</v>
          </cell>
        </row>
        <row r="46">
          <cell r="B46" t="str">
            <v>SPTXOUT</v>
          </cell>
          <cell r="C46">
            <v>0</v>
          </cell>
          <cell r="D46">
            <v>0</v>
          </cell>
        </row>
        <row r="47">
          <cell r="B47" t="str">
            <v>ENRONUBU</v>
          </cell>
          <cell r="C47">
            <v>0</v>
          </cell>
          <cell r="D47">
            <v>0</v>
          </cell>
        </row>
        <row r="48">
          <cell r="B48" t="str">
            <v>PMNG</v>
          </cell>
          <cell r="C48">
            <v>0</v>
          </cell>
          <cell r="D48">
            <v>0</v>
          </cell>
        </row>
        <row r="49">
          <cell r="B49" t="str">
            <v>TEXAS2ED</v>
          </cell>
          <cell r="C49">
            <v>0</v>
          </cell>
          <cell r="D49">
            <v>0</v>
          </cell>
        </row>
        <row r="50">
          <cell r="B50" t="str">
            <v>PMERCOT</v>
          </cell>
          <cell r="C50">
            <v>528</v>
          </cell>
          <cell r="D50">
            <v>0</v>
          </cell>
        </row>
        <row r="51">
          <cell r="B51" t="str">
            <v>TEXASED</v>
          </cell>
          <cell r="C51">
            <v>0</v>
          </cell>
          <cell r="D51">
            <v>0</v>
          </cell>
        </row>
        <row r="52">
          <cell r="B52" t="str">
            <v>SPERCOT</v>
          </cell>
          <cell r="C52">
            <v>-19353</v>
          </cell>
          <cell r="D52">
            <v>0</v>
          </cell>
        </row>
        <row r="53">
          <cell r="B53" t="str">
            <v>ESCASH</v>
          </cell>
          <cell r="C53">
            <v>0</v>
          </cell>
          <cell r="D53">
            <v>0</v>
          </cell>
        </row>
        <row r="54">
          <cell r="B54" t="str">
            <v>NEVTEXAS</v>
          </cell>
          <cell r="C54">
            <v>0</v>
          </cell>
          <cell r="D54">
            <v>0</v>
          </cell>
        </row>
        <row r="55">
          <cell r="B55" t="str">
            <v>TXGUADPP</v>
          </cell>
          <cell r="C55">
            <v>0</v>
          </cell>
          <cell r="D55">
            <v>0</v>
          </cell>
        </row>
        <row r="56">
          <cell r="B56" t="str">
            <v>TXPANDA</v>
          </cell>
          <cell r="C56">
            <v>0</v>
          </cell>
          <cell r="D56">
            <v>0</v>
          </cell>
        </row>
        <row r="57">
          <cell r="B57" t="str">
            <v>SM5ED</v>
          </cell>
          <cell r="C57">
            <v>0</v>
          </cell>
          <cell r="D57">
            <v>0</v>
          </cell>
        </row>
        <row r="58">
          <cell r="B58" t="str">
            <v>DHCASH</v>
          </cell>
          <cell r="C58">
            <v>0</v>
          </cell>
          <cell r="D58">
            <v>0</v>
          </cell>
        </row>
        <row r="59">
          <cell r="B59" t="str">
            <v>CASHED</v>
          </cell>
          <cell r="C59">
            <v>0</v>
          </cell>
          <cell r="D59">
            <v>0</v>
          </cell>
        </row>
        <row r="60">
          <cell r="B60" t="str">
            <v>MAED</v>
          </cell>
          <cell r="C60">
            <v>0</v>
          </cell>
          <cell r="D60">
            <v>0</v>
          </cell>
        </row>
        <row r="61">
          <cell r="B61" t="str">
            <v>JTED</v>
          </cell>
          <cell r="C61">
            <v>0</v>
          </cell>
          <cell r="D61">
            <v>0</v>
          </cell>
        </row>
        <row r="62">
          <cell r="B62" t="str">
            <v>GVED</v>
          </cell>
          <cell r="C62">
            <v>0</v>
          </cell>
          <cell r="D62">
            <v>0</v>
          </cell>
        </row>
        <row r="63">
          <cell r="B63" t="str">
            <v>NEVGAS</v>
          </cell>
          <cell r="C63">
            <v>0</v>
          </cell>
          <cell r="D63">
            <v>0</v>
          </cell>
        </row>
        <row r="64">
          <cell r="B64" t="str">
            <v>GVPNLXFR</v>
          </cell>
          <cell r="C64">
            <v>0</v>
          </cell>
          <cell r="D64">
            <v>0</v>
          </cell>
        </row>
        <row r="65">
          <cell r="B65" t="str">
            <v>GVS</v>
          </cell>
          <cell r="C65">
            <v>-5294.17</v>
          </cell>
          <cell r="D65">
            <v>0</v>
          </cell>
        </row>
        <row r="66">
          <cell r="B66" t="str">
            <v>GASVOL</v>
          </cell>
          <cell r="C66">
            <v>-53886.89</v>
          </cell>
          <cell r="D66">
            <v>-300</v>
          </cell>
        </row>
        <row r="67">
          <cell r="B67" t="str">
            <v>DLNGHDG</v>
          </cell>
          <cell r="C67">
            <v>-21046.86</v>
          </cell>
          <cell r="D67">
            <v>0</v>
          </cell>
        </row>
        <row r="68">
          <cell r="B68" t="str">
            <v>KMGAS</v>
          </cell>
          <cell r="C68">
            <v>-60173.36</v>
          </cell>
          <cell r="D68">
            <v>0</v>
          </cell>
        </row>
        <row r="69">
          <cell r="B69" t="str">
            <v>FDOIL</v>
          </cell>
          <cell r="C69">
            <v>0</v>
          </cell>
          <cell r="D69">
            <v>0</v>
          </cell>
        </row>
        <row r="70">
          <cell r="B70" t="str">
            <v>BRNYMEX</v>
          </cell>
          <cell r="C70">
            <v>0</v>
          </cell>
          <cell r="D70">
            <v>0</v>
          </cell>
        </row>
        <row r="71">
          <cell r="B71" t="str">
            <v>TDNG</v>
          </cell>
          <cell r="C71">
            <v>-2618.64</v>
          </cell>
          <cell r="D71">
            <v>0</v>
          </cell>
        </row>
        <row r="72">
          <cell r="B72" t="str">
            <v>BR3ED</v>
          </cell>
          <cell r="C72">
            <v>0</v>
          </cell>
          <cell r="D72">
            <v>0</v>
          </cell>
        </row>
        <row r="73">
          <cell r="B73" t="str">
            <v>SPNEHDG</v>
          </cell>
          <cell r="C73">
            <v>0</v>
          </cell>
          <cell r="D73">
            <v>0</v>
          </cell>
        </row>
        <row r="74">
          <cell r="B74" t="str">
            <v>CMRBFUEL</v>
          </cell>
          <cell r="C74">
            <v>0</v>
          </cell>
          <cell r="D74">
            <v>0</v>
          </cell>
        </row>
        <row r="75">
          <cell r="B75" t="str">
            <v>CMRBNG</v>
          </cell>
          <cell r="C75">
            <v>0</v>
          </cell>
          <cell r="D75">
            <v>0</v>
          </cell>
        </row>
        <row r="76">
          <cell r="B76" t="str">
            <v>TDED</v>
          </cell>
          <cell r="C76">
            <v>0</v>
          </cell>
          <cell r="D76">
            <v>0</v>
          </cell>
        </row>
        <row r="77">
          <cell r="B77" t="str">
            <v>BHNG</v>
          </cell>
          <cell r="C77">
            <v>0</v>
          </cell>
          <cell r="D77">
            <v>0</v>
          </cell>
        </row>
        <row r="78">
          <cell r="B78" t="str">
            <v>KSKODING</v>
          </cell>
          <cell r="C78">
            <v>350</v>
          </cell>
          <cell r="D78">
            <v>0</v>
          </cell>
        </row>
        <row r="79">
          <cell r="B79" t="str">
            <v>PRGULF</v>
          </cell>
          <cell r="C79">
            <v>0</v>
          </cell>
          <cell r="D79">
            <v>0</v>
          </cell>
        </row>
        <row r="80">
          <cell r="B80" t="str">
            <v>KSSNG</v>
          </cell>
          <cell r="C80">
            <v>0</v>
          </cell>
          <cell r="D80">
            <v>0</v>
          </cell>
        </row>
        <row r="81">
          <cell r="B81" t="str">
            <v>TDPNLXFR</v>
          </cell>
          <cell r="C81">
            <v>0</v>
          </cell>
          <cell r="D81">
            <v>0</v>
          </cell>
        </row>
        <row r="82">
          <cell r="B82" t="str">
            <v>JS1PNL</v>
          </cell>
          <cell r="C82">
            <v>0</v>
          </cell>
          <cell r="D82">
            <v>0</v>
          </cell>
        </row>
        <row r="83">
          <cell r="B83" t="str">
            <v>ECGASHDG</v>
          </cell>
          <cell r="C83">
            <v>0</v>
          </cell>
          <cell r="D83">
            <v>0</v>
          </cell>
        </row>
        <row r="84">
          <cell r="B84" t="str">
            <v>GASED</v>
          </cell>
          <cell r="C84">
            <v>0</v>
          </cell>
          <cell r="D84">
            <v>0</v>
          </cell>
        </row>
        <row r="85">
          <cell r="B85" t="str">
            <v>KM1ED</v>
          </cell>
          <cell r="C85">
            <v>0</v>
          </cell>
          <cell r="D85">
            <v>0</v>
          </cell>
        </row>
        <row r="86">
          <cell r="B86" t="str">
            <v>PRMKTNG</v>
          </cell>
          <cell r="C86">
            <v>0</v>
          </cell>
          <cell r="D86">
            <v>0</v>
          </cell>
        </row>
        <row r="87">
          <cell r="B87" t="str">
            <v>JS1ED</v>
          </cell>
          <cell r="C87">
            <v>0</v>
          </cell>
          <cell r="D87">
            <v>0</v>
          </cell>
        </row>
        <row r="88">
          <cell r="B88" t="str">
            <v>FDSPRD</v>
          </cell>
          <cell r="C88">
            <v>0</v>
          </cell>
          <cell r="D88">
            <v>0</v>
          </cell>
        </row>
        <row r="89">
          <cell r="B89" t="str">
            <v>PREAST</v>
          </cell>
          <cell r="C89">
            <v>-16.25</v>
          </cell>
          <cell r="D89">
            <v>10237.14</v>
          </cell>
        </row>
        <row r="90">
          <cell r="B90" t="str">
            <v>TXNYMEX</v>
          </cell>
          <cell r="C90">
            <v>0</v>
          </cell>
          <cell r="D90">
            <v>0</v>
          </cell>
        </row>
        <row r="91">
          <cell r="B91" t="str">
            <v>SPTXGAS</v>
          </cell>
          <cell r="C91">
            <v>0</v>
          </cell>
          <cell r="D91">
            <v>0</v>
          </cell>
        </row>
        <row r="92">
          <cell r="B92" t="str">
            <v>DVMKTNG</v>
          </cell>
          <cell r="C92">
            <v>-20</v>
          </cell>
          <cell r="D92">
            <v>0</v>
          </cell>
        </row>
        <row r="93">
          <cell r="B93" t="str">
            <v>STORFIN</v>
          </cell>
          <cell r="C93">
            <v>-7.5</v>
          </cell>
          <cell r="D93">
            <v>0</v>
          </cell>
        </row>
        <row r="94">
          <cell r="B94" t="str">
            <v>STORPHYS</v>
          </cell>
          <cell r="C94">
            <v>-551</v>
          </cell>
          <cell r="D94">
            <v>0</v>
          </cell>
        </row>
        <row r="95">
          <cell r="B95" t="str">
            <v>PRED</v>
          </cell>
          <cell r="C95">
            <v>0</v>
          </cell>
          <cell r="D95">
            <v>0</v>
          </cell>
        </row>
        <row r="96">
          <cell r="B96" t="str">
            <v>PRPNLXFR</v>
          </cell>
          <cell r="C96">
            <v>0</v>
          </cell>
          <cell r="D96">
            <v>0</v>
          </cell>
        </row>
        <row r="97">
          <cell r="B97" t="str">
            <v>ONTTRD</v>
          </cell>
          <cell r="C97">
            <v>-16090</v>
          </cell>
          <cell r="D97">
            <v>0</v>
          </cell>
        </row>
        <row r="98">
          <cell r="B98" t="str">
            <v>ONT1ED</v>
          </cell>
          <cell r="C98">
            <v>0</v>
          </cell>
          <cell r="D98">
            <v>0</v>
          </cell>
        </row>
        <row r="99">
          <cell r="B99" t="str">
            <v>IEMOCASH</v>
          </cell>
          <cell r="C99">
            <v>0</v>
          </cell>
          <cell r="D99">
            <v>0</v>
          </cell>
        </row>
        <row r="100">
          <cell r="B100" t="str">
            <v>IEMOVOL</v>
          </cell>
          <cell r="C100">
            <v>0</v>
          </cell>
          <cell r="D100">
            <v>0</v>
          </cell>
        </row>
        <row r="101">
          <cell r="B101" t="str">
            <v>JCED</v>
          </cell>
          <cell r="C101">
            <v>0</v>
          </cell>
          <cell r="D101">
            <v>0</v>
          </cell>
        </row>
        <row r="102">
          <cell r="B102" t="str">
            <v>ZAVPJM</v>
          </cell>
          <cell r="C102">
            <v>0</v>
          </cell>
          <cell r="D102">
            <v>0</v>
          </cell>
        </row>
        <row r="103">
          <cell r="B103" t="str">
            <v>DLNEPOOL</v>
          </cell>
          <cell r="C103">
            <v>0</v>
          </cell>
          <cell r="D103">
            <v>0</v>
          </cell>
        </row>
        <row r="104">
          <cell r="B104" t="str">
            <v>DLNYPP</v>
          </cell>
          <cell r="C104">
            <v>0</v>
          </cell>
          <cell r="D104">
            <v>0</v>
          </cell>
        </row>
        <row r="105">
          <cell r="B105" t="str">
            <v>NS5ED</v>
          </cell>
          <cell r="C105">
            <v>0</v>
          </cell>
          <cell r="D105">
            <v>0</v>
          </cell>
        </row>
        <row r="106">
          <cell r="B106" t="str">
            <v>NS3ED</v>
          </cell>
          <cell r="C106">
            <v>0</v>
          </cell>
          <cell r="D106">
            <v>0</v>
          </cell>
        </row>
        <row r="107">
          <cell r="B107" t="str">
            <v>BR4ED</v>
          </cell>
          <cell r="C107">
            <v>0</v>
          </cell>
          <cell r="D107">
            <v>0</v>
          </cell>
        </row>
        <row r="108">
          <cell r="B108" t="str">
            <v>MGTCASH</v>
          </cell>
          <cell r="C108">
            <v>-252</v>
          </cell>
          <cell r="D108">
            <v>0</v>
          </cell>
        </row>
        <row r="109">
          <cell r="B109" t="str">
            <v>MGTVOL</v>
          </cell>
          <cell r="C109">
            <v>0</v>
          </cell>
          <cell r="D109">
            <v>0</v>
          </cell>
        </row>
        <row r="110">
          <cell r="B110" t="str">
            <v>BA2ED</v>
          </cell>
          <cell r="C110">
            <v>0</v>
          </cell>
          <cell r="D110">
            <v>0</v>
          </cell>
        </row>
        <row r="111">
          <cell r="B111" t="str">
            <v>BH2ED</v>
          </cell>
          <cell r="C111">
            <v>0</v>
          </cell>
          <cell r="D111">
            <v>0</v>
          </cell>
        </row>
        <row r="112">
          <cell r="B112" t="str">
            <v>BM1ED</v>
          </cell>
          <cell r="C112">
            <v>0</v>
          </cell>
          <cell r="D112">
            <v>0</v>
          </cell>
        </row>
        <row r="113">
          <cell r="B113" t="str">
            <v>GFED</v>
          </cell>
          <cell r="C113">
            <v>0</v>
          </cell>
          <cell r="D113">
            <v>0</v>
          </cell>
        </row>
        <row r="114">
          <cell r="B114" t="str">
            <v>JK1ED</v>
          </cell>
          <cell r="C114">
            <v>0</v>
          </cell>
          <cell r="D114">
            <v>0</v>
          </cell>
        </row>
        <row r="115">
          <cell r="B115" t="str">
            <v>SK1ED</v>
          </cell>
          <cell r="C115">
            <v>0</v>
          </cell>
          <cell r="D115">
            <v>0</v>
          </cell>
        </row>
        <row r="116">
          <cell r="B116" t="str">
            <v>SPED</v>
          </cell>
          <cell r="C116">
            <v>0</v>
          </cell>
          <cell r="D116">
            <v>0</v>
          </cell>
        </row>
        <row r="117">
          <cell r="B117" t="str">
            <v>spstat</v>
          </cell>
          <cell r="C117">
            <v>0</v>
          </cell>
          <cell r="D117">
            <v>0</v>
          </cell>
        </row>
        <row r="118">
          <cell r="B118" t="str">
            <v>SPDOPT</v>
          </cell>
          <cell r="C118">
            <v>0</v>
          </cell>
          <cell r="D118">
            <v>0</v>
          </cell>
        </row>
        <row r="119">
          <cell r="B119" t="str">
            <v>MAINCE</v>
          </cell>
          <cell r="C119">
            <v>-576</v>
          </cell>
          <cell r="D119">
            <v>0</v>
          </cell>
        </row>
        <row r="120">
          <cell r="B120" t="str">
            <v>MBMOPT</v>
          </cell>
          <cell r="C120">
            <v>-23932</v>
          </cell>
          <cell r="D120">
            <v>0</v>
          </cell>
        </row>
        <row r="121">
          <cell r="B121" t="str">
            <v>SMECAR</v>
          </cell>
          <cell r="C121">
            <v>-8330</v>
          </cell>
          <cell r="D121">
            <v>0</v>
          </cell>
        </row>
        <row r="122">
          <cell r="B122" t="str">
            <v>SPLGE</v>
          </cell>
          <cell r="C122">
            <v>0</v>
          </cell>
          <cell r="D122">
            <v>0</v>
          </cell>
        </row>
        <row r="123">
          <cell r="B123" t="str">
            <v>SERCSOCO</v>
          </cell>
          <cell r="C123">
            <v>0</v>
          </cell>
          <cell r="D123">
            <v>0</v>
          </cell>
        </row>
        <row r="124">
          <cell r="B124" t="str">
            <v>BHPJM</v>
          </cell>
          <cell r="C124">
            <v>0</v>
          </cell>
          <cell r="D124">
            <v>0</v>
          </cell>
        </row>
        <row r="125">
          <cell r="B125" t="str">
            <v>CPECAR</v>
          </cell>
          <cell r="C125">
            <v>0</v>
          </cell>
          <cell r="D125">
            <v>0</v>
          </cell>
        </row>
        <row r="126">
          <cell r="B126" t="str">
            <v>CSED</v>
          </cell>
          <cell r="C126">
            <v>0</v>
          </cell>
          <cell r="D126">
            <v>0</v>
          </cell>
        </row>
        <row r="127">
          <cell r="B127" t="str">
            <v>CSMAPP</v>
          </cell>
          <cell r="C127">
            <v>0</v>
          </cell>
          <cell r="D127">
            <v>0</v>
          </cell>
        </row>
        <row r="128">
          <cell r="B128" t="str">
            <v>BHECAR</v>
          </cell>
          <cell r="C128">
            <v>0</v>
          </cell>
          <cell r="D128">
            <v>0</v>
          </cell>
        </row>
        <row r="129">
          <cell r="B129" t="str">
            <v>SPCOOP</v>
          </cell>
          <cell r="C129">
            <v>344</v>
          </cell>
          <cell r="D129">
            <v>0</v>
          </cell>
        </row>
        <row r="130">
          <cell r="B130" t="str">
            <v>SP24ORLG</v>
          </cell>
          <cell r="C130">
            <v>0</v>
          </cell>
          <cell r="D130">
            <v>895</v>
          </cell>
        </row>
        <row r="131">
          <cell r="B131" t="str">
            <v>SP24ORSH</v>
          </cell>
          <cell r="C131">
            <v>0</v>
          </cell>
          <cell r="D131">
            <v>0</v>
          </cell>
        </row>
        <row r="132">
          <cell r="B132" t="str">
            <v>MPTRECAR</v>
          </cell>
          <cell r="C132">
            <v>80</v>
          </cell>
          <cell r="D132">
            <v>0</v>
          </cell>
        </row>
        <row r="133">
          <cell r="B133" t="str">
            <v>JCMV</v>
          </cell>
          <cell r="C133">
            <v>0</v>
          </cell>
          <cell r="D133">
            <v>0</v>
          </cell>
        </row>
        <row r="134">
          <cell r="B134" t="str">
            <v>JCPNLXFR</v>
          </cell>
          <cell r="C134">
            <v>0</v>
          </cell>
          <cell r="D134">
            <v>0</v>
          </cell>
        </row>
        <row r="135">
          <cell r="B135" t="str">
            <v>BMMIDCON</v>
          </cell>
          <cell r="C135">
            <v>80</v>
          </cell>
          <cell r="D135">
            <v>0</v>
          </cell>
        </row>
        <row r="136">
          <cell r="B136" t="str">
            <v>STMIDCON</v>
          </cell>
          <cell r="C136">
            <v>100</v>
          </cell>
          <cell r="D136">
            <v>0</v>
          </cell>
        </row>
        <row r="137">
          <cell r="B137" t="str">
            <v>MIDCSED</v>
          </cell>
          <cell r="C137">
            <v>0</v>
          </cell>
          <cell r="D137">
            <v>0</v>
          </cell>
        </row>
        <row r="138">
          <cell r="B138" t="str">
            <v>LCMIDCON</v>
          </cell>
          <cell r="C138">
            <v>0</v>
          </cell>
          <cell r="D138">
            <v>0</v>
          </cell>
        </row>
        <row r="139">
          <cell r="B139" t="str">
            <v>BROFPKWX</v>
          </cell>
          <cell r="C139">
            <v>0</v>
          </cell>
          <cell r="D139">
            <v>0</v>
          </cell>
        </row>
        <row r="140">
          <cell r="B140" t="str">
            <v>BRWTHR</v>
          </cell>
          <cell r="C140">
            <v>0</v>
          </cell>
          <cell r="D140">
            <v>0</v>
          </cell>
        </row>
        <row r="141">
          <cell r="B141" t="str">
            <v>BRMIDOPT</v>
          </cell>
          <cell r="C141">
            <v>0</v>
          </cell>
          <cell r="D141">
            <v>0</v>
          </cell>
        </row>
        <row r="142">
          <cell r="B142" t="str">
            <v>BR1PNL</v>
          </cell>
          <cell r="C142">
            <v>0</v>
          </cell>
          <cell r="D142">
            <v>0</v>
          </cell>
        </row>
        <row r="143">
          <cell r="B143" t="str">
            <v>BACIN</v>
          </cell>
          <cell r="C143">
            <v>0</v>
          </cell>
          <cell r="D143">
            <v>0</v>
          </cell>
        </row>
        <row r="144">
          <cell r="B144" t="str">
            <v>SPPENT</v>
          </cell>
          <cell r="C144">
            <v>0</v>
          </cell>
          <cell r="D144">
            <v>0</v>
          </cell>
        </row>
        <row r="145">
          <cell r="B145" t="str">
            <v>SPCOMED</v>
          </cell>
          <cell r="C145">
            <v>0</v>
          </cell>
          <cell r="D145">
            <v>0</v>
          </cell>
        </row>
        <row r="146">
          <cell r="B146" t="str">
            <v>MIDCNOPT</v>
          </cell>
          <cell r="C146">
            <v>-420</v>
          </cell>
          <cell r="D146">
            <v>0</v>
          </cell>
        </row>
        <row r="147">
          <cell r="B147" t="str">
            <v>SPECAR</v>
          </cell>
          <cell r="C147">
            <v>0</v>
          </cell>
          <cell r="D147">
            <v>0</v>
          </cell>
        </row>
        <row r="148">
          <cell r="B148" t="str">
            <v>NEVFLT</v>
          </cell>
          <cell r="C148">
            <v>0</v>
          </cell>
          <cell r="D148">
            <v>0</v>
          </cell>
        </row>
        <row r="149">
          <cell r="B149" t="str">
            <v>MIDCONED</v>
          </cell>
          <cell r="C149">
            <v>152</v>
          </cell>
          <cell r="D149">
            <v>0</v>
          </cell>
        </row>
        <row r="150">
          <cell r="B150" t="str">
            <v>SERCTVA</v>
          </cell>
          <cell r="C150">
            <v>0</v>
          </cell>
          <cell r="D150">
            <v>0</v>
          </cell>
        </row>
        <row r="151">
          <cell r="B151" t="str">
            <v>CILCOFLT</v>
          </cell>
          <cell r="C151">
            <v>-4923</v>
          </cell>
          <cell r="D151">
            <v>0</v>
          </cell>
        </row>
        <row r="152">
          <cell r="B152" t="str">
            <v>ECARCIN</v>
          </cell>
          <cell r="C152">
            <v>-14254</v>
          </cell>
          <cell r="D152">
            <v>0</v>
          </cell>
        </row>
        <row r="153">
          <cell r="B153" t="str">
            <v>ECARCASH</v>
          </cell>
          <cell r="C153">
            <v>0</v>
          </cell>
          <cell r="D153">
            <v>0</v>
          </cell>
        </row>
        <row r="154">
          <cell r="B154" t="str">
            <v>ECTWTHR</v>
          </cell>
          <cell r="C154">
            <v>0</v>
          </cell>
          <cell r="D154">
            <v>0</v>
          </cell>
        </row>
        <row r="155">
          <cell r="B155" t="str">
            <v>PM2ED</v>
          </cell>
          <cell r="C155">
            <v>0</v>
          </cell>
          <cell r="D155">
            <v>0</v>
          </cell>
        </row>
        <row r="156">
          <cell r="B156" t="str">
            <v>MIDCON24</v>
          </cell>
          <cell r="C156">
            <v>0</v>
          </cell>
          <cell r="D156">
            <v>0</v>
          </cell>
        </row>
        <row r="157">
          <cell r="B157" t="str">
            <v>PRMIDCON</v>
          </cell>
          <cell r="C157">
            <v>0</v>
          </cell>
          <cell r="D157">
            <v>0</v>
          </cell>
        </row>
        <row r="158">
          <cell r="B158" t="str">
            <v>SM2ED</v>
          </cell>
          <cell r="C158">
            <v>0</v>
          </cell>
          <cell r="D158">
            <v>0</v>
          </cell>
        </row>
        <row r="159">
          <cell r="B159" t="str">
            <v>CPISONE</v>
          </cell>
          <cell r="C159">
            <v>0</v>
          </cell>
          <cell r="D159">
            <v>0</v>
          </cell>
        </row>
        <row r="160">
          <cell r="B160" t="str">
            <v>CPFAHedg</v>
          </cell>
          <cell r="C160">
            <v>-4900.12</v>
          </cell>
          <cell r="D160">
            <v>0</v>
          </cell>
        </row>
        <row r="161">
          <cell r="B161" t="str">
            <v>NSCMPSOS</v>
          </cell>
          <cell r="C161">
            <v>0</v>
          </cell>
          <cell r="D161">
            <v>25271.14</v>
          </cell>
        </row>
        <row r="162">
          <cell r="B162" t="str">
            <v>NSNECO2</v>
          </cell>
          <cell r="C162">
            <v>0</v>
          </cell>
          <cell r="D162">
            <v>11662.19</v>
          </cell>
        </row>
        <row r="163">
          <cell r="B163" t="str">
            <v>CPNECO</v>
          </cell>
          <cell r="C163">
            <v>0</v>
          </cell>
          <cell r="D163">
            <v>63805.86</v>
          </cell>
        </row>
        <row r="164">
          <cell r="B164" t="str">
            <v>NSEUARI</v>
          </cell>
          <cell r="C164">
            <v>0</v>
          </cell>
          <cell r="D164">
            <v>-938125.24</v>
          </cell>
        </row>
        <row r="165">
          <cell r="B165" t="str">
            <v>NS6ED</v>
          </cell>
          <cell r="C165">
            <v>0</v>
          </cell>
          <cell r="D165">
            <v>0</v>
          </cell>
        </row>
        <row r="166">
          <cell r="B166" t="str">
            <v>NSEUAMA</v>
          </cell>
          <cell r="C166">
            <v>0</v>
          </cell>
          <cell r="D166">
            <v>0</v>
          </cell>
        </row>
        <row r="167">
          <cell r="B167" t="str">
            <v>NSNGHDG</v>
          </cell>
          <cell r="C167">
            <v>0</v>
          </cell>
          <cell r="D167">
            <v>0</v>
          </cell>
        </row>
        <row r="168">
          <cell r="B168" t="str">
            <v>CPMECO</v>
          </cell>
          <cell r="C168">
            <v>0</v>
          </cell>
          <cell r="D168">
            <v>39971.83</v>
          </cell>
        </row>
        <row r="169">
          <cell r="B169" t="str">
            <v>NSBHESOS</v>
          </cell>
          <cell r="C169">
            <v>0</v>
          </cell>
          <cell r="D169">
            <v>18776.669999999998</v>
          </cell>
        </row>
        <row r="170">
          <cell r="B170" t="str">
            <v>CPCLP</v>
          </cell>
          <cell r="C170">
            <v>0</v>
          </cell>
          <cell r="D170">
            <v>45152.87</v>
          </cell>
        </row>
        <row r="171">
          <cell r="B171" t="str">
            <v>NSCONCRD</v>
          </cell>
          <cell r="C171">
            <v>0</v>
          </cell>
          <cell r="D171">
            <v>1796.17</v>
          </cell>
        </row>
        <row r="172">
          <cell r="B172" t="str">
            <v>NSWELLES</v>
          </cell>
          <cell r="C172">
            <v>0</v>
          </cell>
          <cell r="D172">
            <v>4520.5600000000004</v>
          </cell>
        </row>
        <row r="173">
          <cell r="B173" t="str">
            <v>NSCMPPPA</v>
          </cell>
          <cell r="C173">
            <v>0</v>
          </cell>
          <cell r="D173">
            <v>0</v>
          </cell>
        </row>
        <row r="174">
          <cell r="B174" t="str">
            <v>CPFGE</v>
          </cell>
          <cell r="C174">
            <v>0</v>
          </cell>
          <cell r="D174">
            <v>165959.51</v>
          </cell>
        </row>
        <row r="175">
          <cell r="B175" t="str">
            <v>NSBE</v>
          </cell>
          <cell r="C175">
            <v>0</v>
          </cell>
          <cell r="D175">
            <v>454636.36</v>
          </cell>
        </row>
        <row r="176">
          <cell r="B176" t="str">
            <v>NSVY1</v>
          </cell>
          <cell r="C176">
            <v>0</v>
          </cell>
          <cell r="D176">
            <v>0</v>
          </cell>
        </row>
        <row r="177">
          <cell r="B177" t="str">
            <v>NSVY4</v>
          </cell>
          <cell r="C177">
            <v>0</v>
          </cell>
          <cell r="D177">
            <v>0</v>
          </cell>
        </row>
        <row r="178">
          <cell r="B178" t="str">
            <v>NSVY3</v>
          </cell>
          <cell r="C178">
            <v>0</v>
          </cell>
          <cell r="D178">
            <v>0</v>
          </cell>
        </row>
        <row r="179">
          <cell r="B179" t="str">
            <v>NSCE</v>
          </cell>
          <cell r="C179">
            <v>0</v>
          </cell>
          <cell r="D179">
            <v>147.86000000000001</v>
          </cell>
        </row>
        <row r="180">
          <cell r="B180" t="str">
            <v>NSVY2</v>
          </cell>
          <cell r="C180">
            <v>0</v>
          </cell>
          <cell r="D180">
            <v>0</v>
          </cell>
        </row>
        <row r="181">
          <cell r="B181" t="str">
            <v>SENEPVLR</v>
          </cell>
          <cell r="C181">
            <v>0</v>
          </cell>
          <cell r="D181">
            <v>0</v>
          </cell>
        </row>
        <row r="182">
          <cell r="B182" t="str">
            <v>NSSAPPIL</v>
          </cell>
          <cell r="C182">
            <v>0</v>
          </cell>
          <cell r="D182">
            <v>-171.05</v>
          </cell>
        </row>
        <row r="183">
          <cell r="B183" t="str">
            <v>NSTRMBTA</v>
          </cell>
          <cell r="C183">
            <v>0</v>
          </cell>
          <cell r="D183">
            <v>0</v>
          </cell>
        </row>
        <row r="184">
          <cell r="B184" t="str">
            <v>NSREDBRN</v>
          </cell>
          <cell r="C184">
            <v>0</v>
          </cell>
          <cell r="D184">
            <v>0</v>
          </cell>
        </row>
        <row r="185">
          <cell r="B185" t="str">
            <v>CPLIVER</v>
          </cell>
          <cell r="C185">
            <v>0</v>
          </cell>
          <cell r="D185">
            <v>0</v>
          </cell>
        </row>
        <row r="186">
          <cell r="B186" t="str">
            <v>NSVOLHDG</v>
          </cell>
          <cell r="C186">
            <v>0</v>
          </cell>
          <cell r="D186">
            <v>0</v>
          </cell>
        </row>
        <row r="187">
          <cell r="B187" t="str">
            <v>NSTRBOOT</v>
          </cell>
          <cell r="C187">
            <v>0</v>
          </cell>
          <cell r="D187">
            <v>0</v>
          </cell>
        </row>
        <row r="188">
          <cell r="B188" t="str">
            <v>NSTRPION</v>
          </cell>
          <cell r="C188">
            <v>0</v>
          </cell>
          <cell r="D188">
            <v>0</v>
          </cell>
        </row>
        <row r="189">
          <cell r="B189" t="str">
            <v>NSTRCOLN</v>
          </cell>
          <cell r="C189">
            <v>0</v>
          </cell>
          <cell r="D189">
            <v>0</v>
          </cell>
        </row>
        <row r="190">
          <cell r="B190" t="str">
            <v>NSBHEPPA</v>
          </cell>
          <cell r="C190">
            <v>0</v>
          </cell>
          <cell r="D190">
            <v>2830.34</v>
          </cell>
        </row>
        <row r="191">
          <cell r="B191" t="str">
            <v>NSTRCHIC</v>
          </cell>
          <cell r="C191">
            <v>0</v>
          </cell>
          <cell r="D191">
            <v>0</v>
          </cell>
        </row>
        <row r="192">
          <cell r="B192" t="str">
            <v>RREUA</v>
          </cell>
          <cell r="C192">
            <v>0</v>
          </cell>
          <cell r="D192">
            <v>0</v>
          </cell>
        </row>
        <row r="193">
          <cell r="B193" t="str">
            <v>CPCLPR</v>
          </cell>
          <cell r="C193">
            <v>0</v>
          </cell>
          <cell r="D193">
            <v>0</v>
          </cell>
        </row>
        <row r="194">
          <cell r="B194" t="str">
            <v>BHNEPOOL</v>
          </cell>
          <cell r="C194">
            <v>0</v>
          </cell>
          <cell r="D194">
            <v>0</v>
          </cell>
        </row>
        <row r="195">
          <cell r="B195" t="str">
            <v>CPPROMPT</v>
          </cell>
          <cell r="C195">
            <v>0</v>
          </cell>
          <cell r="D195">
            <v>0</v>
          </cell>
        </row>
        <row r="196">
          <cell r="B196" t="str">
            <v>CPATHENS</v>
          </cell>
          <cell r="C196">
            <v>0</v>
          </cell>
          <cell r="D196">
            <v>2264.69</v>
          </cell>
        </row>
        <row r="197">
          <cell r="B197" t="str">
            <v>CPNCAP</v>
          </cell>
          <cell r="C197">
            <v>0</v>
          </cell>
          <cell r="D197">
            <v>0</v>
          </cell>
        </row>
        <row r="198">
          <cell r="B198" t="str">
            <v>CPEUA20</v>
          </cell>
          <cell r="C198">
            <v>0</v>
          </cell>
          <cell r="D198">
            <v>-12279.35</v>
          </cell>
        </row>
        <row r="199">
          <cell r="B199" t="str">
            <v>CPEUA36</v>
          </cell>
          <cell r="C199">
            <v>0</v>
          </cell>
          <cell r="D199">
            <v>-35745.360000000001</v>
          </cell>
        </row>
        <row r="200">
          <cell r="B200" t="str">
            <v>CPGSE</v>
          </cell>
          <cell r="C200">
            <v>0</v>
          </cell>
          <cell r="D200">
            <v>-5929.27</v>
          </cell>
        </row>
        <row r="201">
          <cell r="B201" t="str">
            <v>CPGSEFA</v>
          </cell>
          <cell r="C201">
            <v>0</v>
          </cell>
          <cell r="D201">
            <v>0</v>
          </cell>
        </row>
        <row r="202">
          <cell r="B202" t="str">
            <v>CPNEES</v>
          </cell>
          <cell r="C202">
            <v>0</v>
          </cell>
          <cell r="D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</row>
        <row r="204">
          <cell r="B204" t="str">
            <v>CPTRANS</v>
          </cell>
          <cell r="C204">
            <v>0</v>
          </cell>
          <cell r="D204">
            <v>0</v>
          </cell>
        </row>
        <row r="205">
          <cell r="B205" t="str">
            <v>NSRIDGE</v>
          </cell>
          <cell r="C205">
            <v>0</v>
          </cell>
          <cell r="D205">
            <v>0</v>
          </cell>
        </row>
        <row r="206">
          <cell r="B206" t="str">
            <v>CPEUA20R</v>
          </cell>
          <cell r="C206">
            <v>0</v>
          </cell>
          <cell r="D206">
            <v>0</v>
          </cell>
        </row>
        <row r="207">
          <cell r="B207" t="str">
            <v>CPEUA36R</v>
          </cell>
          <cell r="C207">
            <v>0</v>
          </cell>
          <cell r="D207">
            <v>0</v>
          </cell>
        </row>
        <row r="208">
          <cell r="B208" t="str">
            <v>CPGSER</v>
          </cell>
          <cell r="C208">
            <v>0</v>
          </cell>
          <cell r="D208">
            <v>0</v>
          </cell>
        </row>
        <row r="209">
          <cell r="B209" t="str">
            <v>CPFGER</v>
          </cell>
          <cell r="C209">
            <v>0</v>
          </cell>
          <cell r="D209">
            <v>0</v>
          </cell>
        </row>
        <row r="210">
          <cell r="B210" t="str">
            <v>CPMECOR</v>
          </cell>
          <cell r="C210">
            <v>0</v>
          </cell>
          <cell r="D210">
            <v>0</v>
          </cell>
        </row>
        <row r="211">
          <cell r="B211" t="str">
            <v>NSTHAMES</v>
          </cell>
          <cell r="C211">
            <v>0</v>
          </cell>
          <cell r="D211">
            <v>0</v>
          </cell>
        </row>
        <row r="212">
          <cell r="B212" t="str">
            <v>PLATHENS</v>
          </cell>
          <cell r="C212">
            <v>0</v>
          </cell>
          <cell r="D212">
            <v>0</v>
          </cell>
        </row>
        <row r="213">
          <cell r="B213" t="str">
            <v>NSPNLXFR</v>
          </cell>
          <cell r="C213">
            <v>0</v>
          </cell>
          <cell r="D213">
            <v>0</v>
          </cell>
        </row>
        <row r="214">
          <cell r="B214" t="str">
            <v>NSBER</v>
          </cell>
          <cell r="C214">
            <v>0</v>
          </cell>
          <cell r="D214">
            <v>0</v>
          </cell>
        </row>
        <row r="215">
          <cell r="B215" t="str">
            <v>NSCER</v>
          </cell>
          <cell r="C215">
            <v>0</v>
          </cell>
          <cell r="D215">
            <v>0</v>
          </cell>
        </row>
        <row r="216">
          <cell r="B216" t="str">
            <v>NS4ED</v>
          </cell>
          <cell r="C216">
            <v>0</v>
          </cell>
          <cell r="D216">
            <v>0</v>
          </cell>
        </row>
        <row r="217">
          <cell r="B217" t="str">
            <v>NS2ED</v>
          </cell>
          <cell r="C217">
            <v>0</v>
          </cell>
          <cell r="D217">
            <v>0</v>
          </cell>
        </row>
        <row r="218">
          <cell r="B218" t="str">
            <v>NS7ED</v>
          </cell>
          <cell r="C218">
            <v>0</v>
          </cell>
          <cell r="D218">
            <v>0</v>
          </cell>
        </row>
        <row r="219">
          <cell r="B219" t="str">
            <v>CPUPKEEP</v>
          </cell>
          <cell r="C219">
            <v>0</v>
          </cell>
          <cell r="D219">
            <v>0</v>
          </cell>
        </row>
        <row r="220">
          <cell r="B220" t="str">
            <v>NSGENPNL</v>
          </cell>
          <cell r="C220">
            <v>0</v>
          </cell>
          <cell r="D220">
            <v>0</v>
          </cell>
        </row>
        <row r="221">
          <cell r="B221" t="str">
            <v>CPGSEP</v>
          </cell>
          <cell r="C221">
            <v>0</v>
          </cell>
          <cell r="D221">
            <v>0</v>
          </cell>
        </row>
        <row r="222">
          <cell r="B222" t="str">
            <v>NSEUARIQ</v>
          </cell>
          <cell r="C222">
            <v>0</v>
          </cell>
          <cell r="D222">
            <v>0</v>
          </cell>
        </row>
        <row r="223">
          <cell r="B223" t="str">
            <v>NSCMPDIR</v>
          </cell>
          <cell r="C223">
            <v>0</v>
          </cell>
          <cell r="D223">
            <v>0</v>
          </cell>
        </row>
        <row r="224">
          <cell r="B224" t="str">
            <v>NSCMPMMW</v>
          </cell>
          <cell r="C224">
            <v>0</v>
          </cell>
          <cell r="D224">
            <v>0</v>
          </cell>
        </row>
        <row r="225">
          <cell r="B225" t="str">
            <v>NSCMPGR2</v>
          </cell>
          <cell r="C225">
            <v>0</v>
          </cell>
          <cell r="D225">
            <v>0</v>
          </cell>
        </row>
        <row r="226">
          <cell r="B226" t="str">
            <v>NSBEGEN</v>
          </cell>
          <cell r="C226">
            <v>0</v>
          </cell>
          <cell r="D226">
            <v>210887.58</v>
          </cell>
        </row>
        <row r="227">
          <cell r="B227" t="str">
            <v>CPNEBANK</v>
          </cell>
          <cell r="C227">
            <v>0</v>
          </cell>
          <cell r="D227">
            <v>0</v>
          </cell>
        </row>
        <row r="228">
          <cell r="B228" t="str">
            <v>NSCMPGRT</v>
          </cell>
          <cell r="C228">
            <v>0</v>
          </cell>
          <cell r="D228">
            <v>0</v>
          </cell>
        </row>
        <row r="229">
          <cell r="B229" t="str">
            <v>NSCMPKEN</v>
          </cell>
          <cell r="C229">
            <v>0</v>
          </cell>
          <cell r="D229">
            <v>0</v>
          </cell>
        </row>
        <row r="230">
          <cell r="B230" t="str">
            <v>CPDAYHDG</v>
          </cell>
          <cell r="C230">
            <v>-1062</v>
          </cell>
          <cell r="D230">
            <v>0</v>
          </cell>
        </row>
        <row r="231">
          <cell r="B231" t="str">
            <v>NSBHEHYD</v>
          </cell>
          <cell r="C231">
            <v>0</v>
          </cell>
          <cell r="D231">
            <v>0</v>
          </cell>
        </row>
        <row r="232">
          <cell r="B232" t="str">
            <v>CPBHI</v>
          </cell>
          <cell r="C232">
            <v>0</v>
          </cell>
          <cell r="D232">
            <v>88.96</v>
          </cell>
        </row>
        <row r="233">
          <cell r="B233" t="str">
            <v>CPED</v>
          </cell>
          <cell r="C233">
            <v>0</v>
          </cell>
          <cell r="D233">
            <v>0</v>
          </cell>
        </row>
        <row r="234">
          <cell r="B234" t="str">
            <v>NSFEHDG</v>
          </cell>
          <cell r="C234">
            <v>0</v>
          </cell>
          <cell r="D234">
            <v>0</v>
          </cell>
        </row>
        <row r="235">
          <cell r="B235" t="str">
            <v>NSCMPAND</v>
          </cell>
          <cell r="C235">
            <v>0</v>
          </cell>
          <cell r="D235">
            <v>0</v>
          </cell>
        </row>
        <row r="236">
          <cell r="B236" t="str">
            <v>NSCMPBRS</v>
          </cell>
          <cell r="C236">
            <v>0</v>
          </cell>
          <cell r="D236">
            <v>0</v>
          </cell>
        </row>
        <row r="237">
          <cell r="B237" t="str">
            <v>NSCMPRDG</v>
          </cell>
          <cell r="C237">
            <v>0</v>
          </cell>
          <cell r="D237">
            <v>0</v>
          </cell>
        </row>
        <row r="238">
          <cell r="B238" t="str">
            <v>NSCMPSEB</v>
          </cell>
          <cell r="C238">
            <v>0</v>
          </cell>
          <cell r="D238">
            <v>0</v>
          </cell>
        </row>
        <row r="239">
          <cell r="B239" t="str">
            <v>CPFGEP</v>
          </cell>
          <cell r="C239">
            <v>0</v>
          </cell>
          <cell r="D239">
            <v>0</v>
          </cell>
        </row>
        <row r="240">
          <cell r="B240" t="str">
            <v>NSCMPLCK</v>
          </cell>
          <cell r="C240">
            <v>0</v>
          </cell>
          <cell r="D240">
            <v>0</v>
          </cell>
        </row>
        <row r="241">
          <cell r="B241" t="str">
            <v>CPMECOP</v>
          </cell>
          <cell r="C241">
            <v>0</v>
          </cell>
          <cell r="D241">
            <v>0</v>
          </cell>
        </row>
        <row r="242">
          <cell r="B242" t="str">
            <v>NSTRSEM2</v>
          </cell>
          <cell r="C242">
            <v>0</v>
          </cell>
          <cell r="D242">
            <v>0</v>
          </cell>
        </row>
        <row r="243">
          <cell r="B243" t="str">
            <v>NSCMPAZI</v>
          </cell>
          <cell r="C243">
            <v>0</v>
          </cell>
          <cell r="D243">
            <v>0</v>
          </cell>
        </row>
        <row r="244">
          <cell r="B244" t="str">
            <v>NSTROSP2</v>
          </cell>
          <cell r="C244">
            <v>0</v>
          </cell>
          <cell r="D244">
            <v>0</v>
          </cell>
        </row>
        <row r="245">
          <cell r="B245" t="str">
            <v>NSTROSP1</v>
          </cell>
          <cell r="C245">
            <v>0</v>
          </cell>
          <cell r="D245">
            <v>0</v>
          </cell>
        </row>
        <row r="246">
          <cell r="B246" t="str">
            <v>CPCANAL</v>
          </cell>
          <cell r="C246">
            <v>0</v>
          </cell>
          <cell r="D246">
            <v>-159968.98000000001</v>
          </cell>
        </row>
        <row r="247">
          <cell r="B247" t="str">
            <v>CPNECOR</v>
          </cell>
          <cell r="C247">
            <v>0</v>
          </cell>
          <cell r="D247">
            <v>0</v>
          </cell>
        </row>
        <row r="248">
          <cell r="B248" t="str">
            <v>CPMCNEIL</v>
          </cell>
          <cell r="C248">
            <v>0</v>
          </cell>
          <cell r="D248">
            <v>-3.83</v>
          </cell>
        </row>
        <row r="249">
          <cell r="B249" t="str">
            <v>NSBHEENF</v>
          </cell>
          <cell r="C249">
            <v>0</v>
          </cell>
          <cell r="D249">
            <v>0</v>
          </cell>
        </row>
        <row r="250">
          <cell r="B250" t="str">
            <v>NSEUAMAP</v>
          </cell>
          <cell r="C250">
            <v>0</v>
          </cell>
          <cell r="D250">
            <v>0</v>
          </cell>
        </row>
        <row r="251">
          <cell r="B251" t="str">
            <v>CPSTRATN</v>
          </cell>
          <cell r="C251">
            <v>0</v>
          </cell>
          <cell r="D251">
            <v>0</v>
          </cell>
        </row>
        <row r="252">
          <cell r="B252" t="str">
            <v>NSTRALTR</v>
          </cell>
          <cell r="C252">
            <v>0</v>
          </cell>
          <cell r="D252">
            <v>0</v>
          </cell>
        </row>
        <row r="253">
          <cell r="B253" t="str">
            <v>NSTRSEM1</v>
          </cell>
          <cell r="C253">
            <v>0</v>
          </cell>
          <cell r="D253">
            <v>0</v>
          </cell>
        </row>
        <row r="254">
          <cell r="B254" t="str">
            <v>NSNECO2R</v>
          </cell>
          <cell r="C254">
            <v>0</v>
          </cell>
          <cell r="D254">
            <v>0</v>
          </cell>
        </row>
        <row r="255">
          <cell r="B255" t="str">
            <v>NSWEATHR</v>
          </cell>
          <cell r="C255">
            <v>0</v>
          </cell>
          <cell r="D255">
            <v>0</v>
          </cell>
        </row>
        <row r="256">
          <cell r="B256" t="str">
            <v>NSCMPMLR</v>
          </cell>
          <cell r="C256">
            <v>0</v>
          </cell>
          <cell r="D256">
            <v>0</v>
          </cell>
        </row>
        <row r="257">
          <cell r="B257" t="str">
            <v>NSBHEPNB</v>
          </cell>
          <cell r="C257">
            <v>0</v>
          </cell>
          <cell r="D257">
            <v>0</v>
          </cell>
        </row>
        <row r="258">
          <cell r="B258" t="str">
            <v>NSTRDART</v>
          </cell>
          <cell r="C258">
            <v>0</v>
          </cell>
          <cell r="D258">
            <v>0</v>
          </cell>
        </row>
        <row r="259">
          <cell r="B259" t="str">
            <v>NSCMPPEJ</v>
          </cell>
          <cell r="C259">
            <v>0</v>
          </cell>
          <cell r="D259">
            <v>0</v>
          </cell>
        </row>
        <row r="260">
          <cell r="B260" t="str">
            <v>NSCMPUAE</v>
          </cell>
          <cell r="C260">
            <v>0</v>
          </cell>
          <cell r="D260">
            <v>0</v>
          </cell>
        </row>
        <row r="261">
          <cell r="B261" t="str">
            <v>NSSAPPIG</v>
          </cell>
          <cell r="C261">
            <v>0</v>
          </cell>
          <cell r="D261">
            <v>0</v>
          </cell>
        </row>
        <row r="262">
          <cell r="B262" t="str">
            <v>NSCMPMNE</v>
          </cell>
          <cell r="C262">
            <v>0</v>
          </cell>
          <cell r="D262">
            <v>0</v>
          </cell>
        </row>
        <row r="263">
          <cell r="B263" t="str">
            <v>CPWYMAN</v>
          </cell>
          <cell r="C263">
            <v>0</v>
          </cell>
          <cell r="D263">
            <v>-116373.31</v>
          </cell>
        </row>
        <row r="264">
          <cell r="B264" t="str">
            <v>NSTRMPWR</v>
          </cell>
          <cell r="C264">
            <v>0</v>
          </cell>
          <cell r="D264">
            <v>0</v>
          </cell>
        </row>
        <row r="265">
          <cell r="B265" t="str">
            <v>CPFGEFA</v>
          </cell>
          <cell r="C265">
            <v>0</v>
          </cell>
          <cell r="D265">
            <v>0</v>
          </cell>
        </row>
        <row r="266">
          <cell r="B266" t="str">
            <v>NSCMPCHP</v>
          </cell>
          <cell r="C266">
            <v>0</v>
          </cell>
          <cell r="D266">
            <v>0</v>
          </cell>
        </row>
        <row r="267">
          <cell r="B267" t="str">
            <v>NSEUARIP</v>
          </cell>
          <cell r="C267">
            <v>0</v>
          </cell>
          <cell r="D267">
            <v>0</v>
          </cell>
        </row>
        <row r="268">
          <cell r="B268" t="str">
            <v>CMPCNCP5</v>
          </cell>
          <cell r="C268">
            <v>0</v>
          </cell>
          <cell r="D268">
            <v>0</v>
          </cell>
        </row>
        <row r="269">
          <cell r="B269" t="str">
            <v>CMPPWRS8</v>
          </cell>
          <cell r="C269">
            <v>0</v>
          </cell>
          <cell r="D269">
            <v>0</v>
          </cell>
        </row>
        <row r="270">
          <cell r="B270" t="str">
            <v>CMPCNCP4</v>
          </cell>
          <cell r="C270">
            <v>0</v>
          </cell>
          <cell r="D270">
            <v>0</v>
          </cell>
        </row>
        <row r="271">
          <cell r="B271" t="str">
            <v>CPSEABRK</v>
          </cell>
          <cell r="C271">
            <v>0</v>
          </cell>
          <cell r="D271">
            <v>378687.84</v>
          </cell>
        </row>
        <row r="272">
          <cell r="B272" t="str">
            <v>NSNECO2P</v>
          </cell>
          <cell r="C272">
            <v>0</v>
          </cell>
          <cell r="D272">
            <v>0</v>
          </cell>
        </row>
        <row r="273">
          <cell r="B273" t="str">
            <v>CPNECOP</v>
          </cell>
          <cell r="C273">
            <v>0</v>
          </cell>
          <cell r="D273">
            <v>0</v>
          </cell>
        </row>
        <row r="274">
          <cell r="B274" t="str">
            <v>SENEPOOL</v>
          </cell>
          <cell r="C274">
            <v>0</v>
          </cell>
          <cell r="D274">
            <v>0</v>
          </cell>
        </row>
        <row r="275">
          <cell r="B275" t="str">
            <v>NSCMPRUM</v>
          </cell>
          <cell r="C275">
            <v>0</v>
          </cell>
          <cell r="D275">
            <v>0</v>
          </cell>
        </row>
        <row r="276">
          <cell r="B276" t="str">
            <v>CPEUA2FA</v>
          </cell>
          <cell r="C276">
            <v>0</v>
          </cell>
          <cell r="D276">
            <v>0</v>
          </cell>
        </row>
        <row r="277">
          <cell r="B277" t="str">
            <v>CPNE</v>
          </cell>
          <cell r="C277">
            <v>0</v>
          </cell>
          <cell r="D277">
            <v>45205.53</v>
          </cell>
        </row>
        <row r="278">
          <cell r="B278" t="str">
            <v>NSFRMPWR</v>
          </cell>
          <cell r="C278">
            <v>0</v>
          </cell>
          <cell r="D278">
            <v>0</v>
          </cell>
        </row>
        <row r="279">
          <cell r="B279" t="str">
            <v>CPMILL3</v>
          </cell>
          <cell r="C279">
            <v>0</v>
          </cell>
          <cell r="D279">
            <v>0</v>
          </cell>
        </row>
        <row r="280">
          <cell r="B280" t="str">
            <v>CPMECOFA</v>
          </cell>
          <cell r="C280">
            <v>0</v>
          </cell>
          <cell r="D280">
            <v>0</v>
          </cell>
        </row>
        <row r="281">
          <cell r="B281" t="str">
            <v>CPMILL2</v>
          </cell>
          <cell r="C281">
            <v>0</v>
          </cell>
          <cell r="D281">
            <v>778.21</v>
          </cell>
        </row>
        <row r="282">
          <cell r="B282" t="str">
            <v>CPEUA3FA</v>
          </cell>
          <cell r="C282">
            <v>0</v>
          </cell>
          <cell r="D282">
            <v>0</v>
          </cell>
        </row>
        <row r="283">
          <cell r="B283" t="str">
            <v>NSNEC2FA</v>
          </cell>
          <cell r="C283">
            <v>0</v>
          </cell>
          <cell r="D283">
            <v>0</v>
          </cell>
        </row>
        <row r="284">
          <cell r="B284" t="str">
            <v>CPNECOFA</v>
          </cell>
          <cell r="C284">
            <v>0</v>
          </cell>
          <cell r="D284">
            <v>0</v>
          </cell>
        </row>
        <row r="285">
          <cell r="B285" t="str">
            <v>NSRISE</v>
          </cell>
          <cell r="C285">
            <v>0</v>
          </cell>
          <cell r="D285">
            <v>0</v>
          </cell>
        </row>
        <row r="286">
          <cell r="B286" t="str">
            <v>CPVTYNKE</v>
          </cell>
          <cell r="C286">
            <v>0</v>
          </cell>
          <cell r="D286">
            <v>-328881.01</v>
          </cell>
        </row>
        <row r="287">
          <cell r="B287" t="str">
            <v>CPILGRIM</v>
          </cell>
          <cell r="C287">
            <v>0</v>
          </cell>
          <cell r="D287">
            <v>0</v>
          </cell>
        </row>
        <row r="288">
          <cell r="B288" t="str">
            <v>NSMECOD</v>
          </cell>
          <cell r="C288">
            <v>-14388</v>
          </cell>
          <cell r="D288">
            <v>51838.74</v>
          </cell>
        </row>
        <row r="289">
          <cell r="B289" t="str">
            <v>CPNEPOOL</v>
          </cell>
          <cell r="C289">
            <v>-42300.14</v>
          </cell>
          <cell r="D289">
            <v>97083.839999999997</v>
          </cell>
        </row>
        <row r="290">
          <cell r="B290" t="str">
            <v>NSVLRHDG</v>
          </cell>
          <cell r="C290">
            <v>0</v>
          </cell>
          <cell r="D290">
            <v>0</v>
          </cell>
        </row>
        <row r="291">
          <cell r="B291" t="str">
            <v>NSMEHEDG</v>
          </cell>
          <cell r="C291">
            <v>0</v>
          </cell>
          <cell r="D291">
            <v>0</v>
          </cell>
        </row>
        <row r="292">
          <cell r="B292" t="str">
            <v>NSLDPNL</v>
          </cell>
          <cell r="C292">
            <v>0</v>
          </cell>
          <cell r="D292">
            <v>0</v>
          </cell>
        </row>
        <row r="293">
          <cell r="B293" t="str">
            <v>NSBHEBAR</v>
          </cell>
          <cell r="C293">
            <v>0</v>
          </cell>
          <cell r="D293">
            <v>0</v>
          </cell>
        </row>
        <row r="294">
          <cell r="B294" t="str">
            <v>NSBHEEST</v>
          </cell>
          <cell r="C294">
            <v>0</v>
          </cell>
          <cell r="D294">
            <v>0</v>
          </cell>
        </row>
        <row r="295">
          <cell r="B295" t="str">
            <v>NSBHEMED</v>
          </cell>
          <cell r="C295">
            <v>0</v>
          </cell>
          <cell r="D295">
            <v>0</v>
          </cell>
        </row>
        <row r="296">
          <cell r="B296" t="str">
            <v>MGNEPOOL</v>
          </cell>
          <cell r="C296">
            <v>0</v>
          </cell>
          <cell r="D296">
            <v>0</v>
          </cell>
        </row>
        <row r="297">
          <cell r="B297" t="str">
            <v>CP2ED</v>
          </cell>
          <cell r="C297">
            <v>0</v>
          </cell>
          <cell r="D297">
            <v>0</v>
          </cell>
        </row>
        <row r="298">
          <cell r="B298" t="str">
            <v>PLNYPP</v>
          </cell>
          <cell r="C298">
            <v>0</v>
          </cell>
          <cell r="D298">
            <v>0</v>
          </cell>
        </row>
        <row r="299">
          <cell r="B299" t="str">
            <v>PLNG</v>
          </cell>
          <cell r="C299">
            <v>0</v>
          </cell>
          <cell r="D299">
            <v>0</v>
          </cell>
        </row>
        <row r="300">
          <cell r="B300" t="str">
            <v>PLMIDC</v>
          </cell>
          <cell r="C300">
            <v>0</v>
          </cell>
          <cell r="D300">
            <v>0</v>
          </cell>
        </row>
        <row r="301">
          <cell r="B301" t="str">
            <v>CPPNLXFR</v>
          </cell>
          <cell r="C301">
            <v>0</v>
          </cell>
          <cell r="D301">
            <v>0</v>
          </cell>
        </row>
        <row r="302">
          <cell r="B302" t="str">
            <v>SMNEPOOL</v>
          </cell>
          <cell r="C302">
            <v>0</v>
          </cell>
          <cell r="D302">
            <v>0</v>
          </cell>
        </row>
        <row r="303">
          <cell r="B303" t="str">
            <v>CMNEPOOL</v>
          </cell>
          <cell r="C303">
            <v>216</v>
          </cell>
          <cell r="D303">
            <v>0</v>
          </cell>
        </row>
        <row r="304">
          <cell r="B304" t="str">
            <v>PLNEPOOL</v>
          </cell>
          <cell r="C304">
            <v>-26767.01</v>
          </cell>
          <cell r="D304">
            <v>0</v>
          </cell>
        </row>
        <row r="305">
          <cell r="B305" t="str">
            <v>JADOPT</v>
          </cell>
          <cell r="C305">
            <v>-35818</v>
          </cell>
          <cell r="D305">
            <v>0</v>
          </cell>
        </row>
        <row r="306">
          <cell r="B306" t="str">
            <v>JAMOPT</v>
          </cell>
          <cell r="C306">
            <v>0</v>
          </cell>
          <cell r="D306">
            <v>0</v>
          </cell>
        </row>
        <row r="307">
          <cell r="B307" t="str">
            <v>NEVNEPL</v>
          </cell>
          <cell r="C307">
            <v>0</v>
          </cell>
          <cell r="D307">
            <v>0</v>
          </cell>
        </row>
        <row r="308">
          <cell r="B308" t="str">
            <v>MGED</v>
          </cell>
          <cell r="C308">
            <v>0</v>
          </cell>
          <cell r="D308">
            <v>0</v>
          </cell>
        </row>
        <row r="309">
          <cell r="B309" t="str">
            <v>MU1ED</v>
          </cell>
          <cell r="C309">
            <v>0</v>
          </cell>
          <cell r="D309">
            <v>0</v>
          </cell>
        </row>
        <row r="310">
          <cell r="B310" t="str">
            <v>NEPLMED</v>
          </cell>
          <cell r="C310">
            <v>0</v>
          </cell>
          <cell r="D310">
            <v>0</v>
          </cell>
        </row>
        <row r="311">
          <cell r="B311" t="str">
            <v>JAED</v>
          </cell>
          <cell r="C311">
            <v>0</v>
          </cell>
          <cell r="D311">
            <v>0</v>
          </cell>
        </row>
        <row r="312">
          <cell r="B312" t="str">
            <v>JAPNLXFR</v>
          </cell>
          <cell r="C312">
            <v>0</v>
          </cell>
          <cell r="D312">
            <v>0</v>
          </cell>
        </row>
        <row r="313">
          <cell r="B313" t="str">
            <v>SM3ED</v>
          </cell>
          <cell r="C313">
            <v>0</v>
          </cell>
          <cell r="D313">
            <v>0</v>
          </cell>
        </row>
        <row r="314">
          <cell r="B314" t="str">
            <v>NYORTOLL</v>
          </cell>
          <cell r="C314">
            <v>0</v>
          </cell>
          <cell r="D314">
            <v>7818.12</v>
          </cell>
        </row>
        <row r="315">
          <cell r="B315" t="str">
            <v>NYPA0407</v>
          </cell>
          <cell r="C315">
            <v>0</v>
          </cell>
          <cell r="D315">
            <v>0</v>
          </cell>
        </row>
        <row r="316">
          <cell r="B316" t="str">
            <v>RRED</v>
          </cell>
          <cell r="C316">
            <v>0</v>
          </cell>
          <cell r="D316">
            <v>0</v>
          </cell>
        </row>
        <row r="317">
          <cell r="B317" t="str">
            <v>NYED</v>
          </cell>
          <cell r="C317">
            <v>0</v>
          </cell>
          <cell r="D317">
            <v>0</v>
          </cell>
        </row>
        <row r="318">
          <cell r="B318" t="str">
            <v>NYCASH</v>
          </cell>
          <cell r="C318">
            <v>-22641.26</v>
          </cell>
          <cell r="D318">
            <v>0</v>
          </cell>
        </row>
        <row r="319">
          <cell r="B319" t="str">
            <v>BANYDART</v>
          </cell>
          <cell r="C319">
            <v>0</v>
          </cell>
          <cell r="D319">
            <v>453869</v>
          </cell>
        </row>
        <row r="320">
          <cell r="B320" t="str">
            <v>RRNYPP</v>
          </cell>
          <cell r="C320">
            <v>0</v>
          </cell>
          <cell r="D320">
            <v>0</v>
          </cell>
        </row>
        <row r="321">
          <cell r="B321" t="str">
            <v>NYPP2ED</v>
          </cell>
          <cell r="C321">
            <v>0</v>
          </cell>
          <cell r="D321">
            <v>0</v>
          </cell>
        </row>
        <row r="322">
          <cell r="B322" t="str">
            <v>NYVOLHDG</v>
          </cell>
          <cell r="C322">
            <v>0</v>
          </cell>
          <cell r="D322">
            <v>0</v>
          </cell>
        </row>
        <row r="323">
          <cell r="B323" t="str">
            <v>SKNYPP</v>
          </cell>
          <cell r="C323">
            <v>0</v>
          </cell>
          <cell r="D323">
            <v>0</v>
          </cell>
        </row>
        <row r="324">
          <cell r="B324" t="str">
            <v>BANEPOOL</v>
          </cell>
          <cell r="C324">
            <v>0</v>
          </cell>
          <cell r="D324">
            <v>0</v>
          </cell>
        </row>
        <row r="325">
          <cell r="B325" t="str">
            <v>BANG</v>
          </cell>
          <cell r="C325">
            <v>0</v>
          </cell>
          <cell r="D325">
            <v>0</v>
          </cell>
        </row>
        <row r="326">
          <cell r="B326" t="str">
            <v>BAED</v>
          </cell>
          <cell r="C326">
            <v>0</v>
          </cell>
          <cell r="D326">
            <v>0</v>
          </cell>
        </row>
        <row r="327">
          <cell r="B327" t="str">
            <v>BAPJM</v>
          </cell>
          <cell r="C327">
            <v>0</v>
          </cell>
          <cell r="D327">
            <v>0</v>
          </cell>
        </row>
        <row r="328">
          <cell r="B328" t="str">
            <v>BAPNLXFR</v>
          </cell>
          <cell r="C328">
            <v>0</v>
          </cell>
          <cell r="D328">
            <v>0</v>
          </cell>
        </row>
        <row r="329">
          <cell r="B329" t="str">
            <v>NYPNLXFR</v>
          </cell>
          <cell r="C329">
            <v>0</v>
          </cell>
          <cell r="D329">
            <v>0</v>
          </cell>
        </row>
        <row r="330">
          <cell r="B330" t="str">
            <v>MCHQ</v>
          </cell>
          <cell r="C330">
            <v>0</v>
          </cell>
          <cell r="D330">
            <v>0</v>
          </cell>
        </row>
        <row r="331">
          <cell r="B331" t="str">
            <v>CFNYPP</v>
          </cell>
          <cell r="C331">
            <v>0</v>
          </cell>
          <cell r="D331">
            <v>0</v>
          </cell>
        </row>
        <row r="332">
          <cell r="B332" t="str">
            <v>BHNYPP</v>
          </cell>
          <cell r="C332">
            <v>0</v>
          </cell>
          <cell r="D332">
            <v>0</v>
          </cell>
        </row>
        <row r="333">
          <cell r="B333" t="str">
            <v>SMPJMPHY</v>
          </cell>
          <cell r="C333">
            <v>0</v>
          </cell>
          <cell r="D333">
            <v>0</v>
          </cell>
        </row>
        <row r="334">
          <cell r="B334" t="str">
            <v>SMNYPP</v>
          </cell>
          <cell r="C334">
            <v>0</v>
          </cell>
          <cell r="D334">
            <v>0</v>
          </cell>
        </row>
        <row r="335">
          <cell r="B335" t="str">
            <v>JKVOL</v>
          </cell>
          <cell r="C335">
            <v>0</v>
          </cell>
          <cell r="D335">
            <v>0</v>
          </cell>
        </row>
        <row r="336">
          <cell r="B336" t="str">
            <v>CPNYPP</v>
          </cell>
          <cell r="C336">
            <v>0</v>
          </cell>
          <cell r="D336">
            <v>0</v>
          </cell>
        </row>
        <row r="337">
          <cell r="B337" t="str">
            <v>BANYPP</v>
          </cell>
          <cell r="C337">
            <v>1356</v>
          </cell>
          <cell r="D337">
            <v>0</v>
          </cell>
        </row>
        <row r="338">
          <cell r="B338" t="str">
            <v>JKHDG</v>
          </cell>
          <cell r="C338">
            <v>0</v>
          </cell>
          <cell r="D338">
            <v>0</v>
          </cell>
        </row>
        <row r="339">
          <cell r="B339" t="str">
            <v>NEVNYPP</v>
          </cell>
          <cell r="C339">
            <v>0</v>
          </cell>
          <cell r="D339">
            <v>0</v>
          </cell>
        </row>
        <row r="340">
          <cell r="B340" t="str">
            <v>DMCARR</v>
          </cell>
          <cell r="C340">
            <v>-27.75</v>
          </cell>
          <cell r="D340">
            <v>-88291.14</v>
          </cell>
        </row>
        <row r="341">
          <cell r="B341" t="str">
            <v>BABORALX</v>
          </cell>
          <cell r="C341">
            <v>0</v>
          </cell>
          <cell r="D341">
            <v>-6217.1</v>
          </cell>
        </row>
        <row r="342">
          <cell r="B342" t="str">
            <v>JANYPP</v>
          </cell>
          <cell r="C342">
            <v>-16088</v>
          </cell>
          <cell r="D342">
            <v>0</v>
          </cell>
        </row>
        <row r="343">
          <cell r="B343" t="str">
            <v>NYHQ</v>
          </cell>
          <cell r="C343">
            <v>0</v>
          </cell>
          <cell r="D343">
            <v>0</v>
          </cell>
        </row>
        <row r="344">
          <cell r="B344" t="str">
            <v>NYNGHDG</v>
          </cell>
          <cell r="C344">
            <v>-1140</v>
          </cell>
          <cell r="D344">
            <v>0</v>
          </cell>
        </row>
        <row r="345">
          <cell r="B345" t="str">
            <v>NYHDG</v>
          </cell>
          <cell r="C345">
            <v>-130139.18</v>
          </cell>
          <cell r="D345">
            <v>29.62</v>
          </cell>
        </row>
        <row r="346">
          <cell r="B346" t="str">
            <v>NYPPMED</v>
          </cell>
          <cell r="C346">
            <v>0</v>
          </cell>
          <cell r="D346">
            <v>0</v>
          </cell>
        </row>
        <row r="347">
          <cell r="B347" t="str">
            <v>JA2ED</v>
          </cell>
          <cell r="C347">
            <v>0</v>
          </cell>
          <cell r="D347">
            <v>0</v>
          </cell>
        </row>
        <row r="348">
          <cell r="B348" t="str">
            <v>SM4ED</v>
          </cell>
          <cell r="C348">
            <v>0</v>
          </cell>
          <cell r="D348">
            <v>0</v>
          </cell>
        </row>
        <row r="349">
          <cell r="B349" t="str">
            <v>TDFAHEDG</v>
          </cell>
          <cell r="C349">
            <v>-3300</v>
          </cell>
          <cell r="D349">
            <v>0</v>
          </cell>
        </row>
        <row r="350">
          <cell r="B350" t="str">
            <v>OIL1ED</v>
          </cell>
          <cell r="C350">
            <v>0</v>
          </cell>
          <cell r="D350">
            <v>0</v>
          </cell>
        </row>
        <row r="351">
          <cell r="B351" t="str">
            <v>OIL1PNL</v>
          </cell>
          <cell r="C351">
            <v>0</v>
          </cell>
          <cell r="D351">
            <v>0</v>
          </cell>
        </row>
        <row r="352">
          <cell r="B352" t="str">
            <v>PRODVOL</v>
          </cell>
          <cell r="C352">
            <v>0</v>
          </cell>
          <cell r="D352">
            <v>0</v>
          </cell>
        </row>
        <row r="353">
          <cell r="B353" t="str">
            <v>CRUDEVOL</v>
          </cell>
          <cell r="C353">
            <v>900</v>
          </cell>
          <cell r="D353">
            <v>0</v>
          </cell>
        </row>
        <row r="354">
          <cell r="B354" t="str">
            <v>JSENRON</v>
          </cell>
          <cell r="C354">
            <v>0</v>
          </cell>
          <cell r="D354">
            <v>0</v>
          </cell>
        </row>
        <row r="355">
          <cell r="B355" t="str">
            <v>JSOIL</v>
          </cell>
          <cell r="C355">
            <v>0</v>
          </cell>
          <cell r="D355">
            <v>0</v>
          </cell>
        </row>
        <row r="356">
          <cell r="B356" t="str">
            <v>KM2ED</v>
          </cell>
          <cell r="C356">
            <v>0</v>
          </cell>
          <cell r="D356">
            <v>0</v>
          </cell>
        </row>
        <row r="357">
          <cell r="B357" t="str">
            <v>KMOIL</v>
          </cell>
          <cell r="C357">
            <v>0</v>
          </cell>
          <cell r="D357">
            <v>0</v>
          </cell>
        </row>
        <row r="358">
          <cell r="B358" t="str">
            <v>GMOIL</v>
          </cell>
          <cell r="C358">
            <v>-250</v>
          </cell>
          <cell r="D358">
            <v>0</v>
          </cell>
        </row>
        <row r="359">
          <cell r="B359" t="str">
            <v>GM1ED</v>
          </cell>
          <cell r="C359">
            <v>0</v>
          </cell>
          <cell r="D359">
            <v>0</v>
          </cell>
        </row>
        <row r="360">
          <cell r="B360" t="str">
            <v>JS2ED</v>
          </cell>
          <cell r="C360">
            <v>0</v>
          </cell>
          <cell r="D360">
            <v>0</v>
          </cell>
        </row>
        <row r="361">
          <cell r="B361" t="str">
            <v>JSVOL</v>
          </cell>
          <cell r="C361">
            <v>0</v>
          </cell>
          <cell r="D361">
            <v>0</v>
          </cell>
        </row>
        <row r="362">
          <cell r="B362" t="str">
            <v>MCARMSTR</v>
          </cell>
          <cell r="C362">
            <v>0</v>
          </cell>
          <cell r="D362">
            <v>-15044.91</v>
          </cell>
        </row>
        <row r="363">
          <cell r="B363" t="str">
            <v>SPPJM</v>
          </cell>
          <cell r="C363">
            <v>-838</v>
          </cell>
          <cell r="D363">
            <v>0</v>
          </cell>
        </row>
        <row r="364">
          <cell r="B364" t="str">
            <v>PJMED</v>
          </cell>
          <cell r="C364">
            <v>0</v>
          </cell>
          <cell r="D364">
            <v>0</v>
          </cell>
        </row>
        <row r="365">
          <cell r="B365" t="str">
            <v>PJMGAS</v>
          </cell>
          <cell r="C365">
            <v>0</v>
          </cell>
          <cell r="D365">
            <v>0</v>
          </cell>
        </row>
        <row r="366">
          <cell r="B366" t="str">
            <v>DMED</v>
          </cell>
          <cell r="C366">
            <v>0</v>
          </cell>
          <cell r="D366">
            <v>0</v>
          </cell>
        </row>
        <row r="367">
          <cell r="B367" t="str">
            <v>NGACC</v>
          </cell>
          <cell r="C367">
            <v>0</v>
          </cell>
          <cell r="D367">
            <v>0</v>
          </cell>
        </row>
        <row r="368">
          <cell r="B368" t="str">
            <v>SPFEPJM</v>
          </cell>
          <cell r="C368">
            <v>0</v>
          </cell>
          <cell r="D368">
            <v>0</v>
          </cell>
        </row>
        <row r="369">
          <cell r="B369" t="str">
            <v>SMPJMMOP</v>
          </cell>
          <cell r="C369">
            <v>-37326</v>
          </cell>
          <cell r="D369">
            <v>-2647</v>
          </cell>
        </row>
        <row r="370">
          <cell r="B370" t="str">
            <v>SMPJMDOP</v>
          </cell>
          <cell r="C370">
            <v>-9094.4</v>
          </cell>
          <cell r="D370">
            <v>0</v>
          </cell>
        </row>
        <row r="371">
          <cell r="B371" t="str">
            <v>SMPJMFIN</v>
          </cell>
          <cell r="C371">
            <v>-2910</v>
          </cell>
          <cell r="D371">
            <v>0</v>
          </cell>
        </row>
        <row r="372">
          <cell r="B372" t="str">
            <v>MBPJM</v>
          </cell>
          <cell r="C372">
            <v>0</v>
          </cell>
          <cell r="D372">
            <v>0</v>
          </cell>
        </row>
        <row r="373">
          <cell r="B373" t="str">
            <v>GFPJM</v>
          </cell>
          <cell r="C373">
            <v>8</v>
          </cell>
          <cell r="D373">
            <v>0</v>
          </cell>
        </row>
        <row r="374">
          <cell r="B374" t="str">
            <v>MCAMEREN</v>
          </cell>
          <cell r="C374">
            <v>0</v>
          </cell>
          <cell r="D374">
            <v>0</v>
          </cell>
        </row>
        <row r="375">
          <cell r="B375" t="str">
            <v>MCECAR</v>
          </cell>
          <cell r="C375">
            <v>0</v>
          </cell>
          <cell r="D375">
            <v>0</v>
          </cell>
        </row>
        <row r="376">
          <cell r="B376" t="str">
            <v>MCENTRG</v>
          </cell>
          <cell r="C376">
            <v>0</v>
          </cell>
          <cell r="D376">
            <v>0</v>
          </cell>
        </row>
        <row r="377">
          <cell r="B377" t="str">
            <v>MCNEPOOL</v>
          </cell>
          <cell r="C377">
            <v>0</v>
          </cell>
          <cell r="D377">
            <v>0</v>
          </cell>
        </row>
        <row r="378">
          <cell r="B378" t="str">
            <v>MCNYPP</v>
          </cell>
          <cell r="C378">
            <v>0</v>
          </cell>
          <cell r="D378">
            <v>0</v>
          </cell>
        </row>
        <row r="379">
          <cell r="B379" t="str">
            <v>MCSERC</v>
          </cell>
          <cell r="C379">
            <v>0</v>
          </cell>
          <cell r="D379">
            <v>0</v>
          </cell>
        </row>
        <row r="380">
          <cell r="B380" t="str">
            <v>GFECAR</v>
          </cell>
          <cell r="C380">
            <v>0</v>
          </cell>
          <cell r="D380">
            <v>0</v>
          </cell>
        </row>
        <row r="381">
          <cell r="B381" t="str">
            <v>GFNEPOOL</v>
          </cell>
          <cell r="C381">
            <v>0</v>
          </cell>
          <cell r="D381">
            <v>0</v>
          </cell>
        </row>
        <row r="382">
          <cell r="B382" t="str">
            <v>GFNYPP</v>
          </cell>
          <cell r="C382">
            <v>0</v>
          </cell>
          <cell r="D382">
            <v>0</v>
          </cell>
        </row>
        <row r="383">
          <cell r="B383" t="str">
            <v>GFFOSSIL</v>
          </cell>
          <cell r="C383">
            <v>0</v>
          </cell>
          <cell r="D383">
            <v>0</v>
          </cell>
        </row>
        <row r="384">
          <cell r="B384" t="str">
            <v>SMPNLXFR</v>
          </cell>
          <cell r="C384">
            <v>0</v>
          </cell>
          <cell r="D384">
            <v>0</v>
          </cell>
        </row>
        <row r="385">
          <cell r="B385" t="str">
            <v>PJMOIL</v>
          </cell>
          <cell r="C385">
            <v>0</v>
          </cell>
          <cell r="D385">
            <v>0</v>
          </cell>
        </row>
        <row r="386">
          <cell r="B386" t="str">
            <v>MCPNLXFR</v>
          </cell>
          <cell r="C386">
            <v>0</v>
          </cell>
          <cell r="D386">
            <v>0</v>
          </cell>
        </row>
        <row r="387">
          <cell r="B387" t="str">
            <v>PLXFPJMM</v>
          </cell>
          <cell r="C387">
            <v>0</v>
          </cell>
          <cell r="D387">
            <v>0</v>
          </cell>
        </row>
        <row r="388">
          <cell r="B388" t="str">
            <v>PJM1PNL</v>
          </cell>
          <cell r="C388">
            <v>0</v>
          </cell>
          <cell r="D388">
            <v>0</v>
          </cell>
        </row>
        <row r="389">
          <cell r="B389" t="str">
            <v>MCSPECPJ</v>
          </cell>
          <cell r="C389">
            <v>0</v>
          </cell>
          <cell r="D389">
            <v>0</v>
          </cell>
        </row>
        <row r="390">
          <cell r="B390" t="str">
            <v>NEVPJM</v>
          </cell>
          <cell r="C390">
            <v>0</v>
          </cell>
          <cell r="D390">
            <v>0</v>
          </cell>
        </row>
        <row r="391">
          <cell r="B391" t="str">
            <v>BRPJM</v>
          </cell>
          <cell r="C391">
            <v>0</v>
          </cell>
          <cell r="D391">
            <v>0</v>
          </cell>
        </row>
        <row r="392">
          <cell r="B392" t="str">
            <v>MCSPREAD</v>
          </cell>
          <cell r="C392">
            <v>0</v>
          </cell>
          <cell r="D392">
            <v>0</v>
          </cell>
        </row>
        <row r="393">
          <cell r="B393" t="str">
            <v>PJMPWR</v>
          </cell>
          <cell r="C393">
            <v>276</v>
          </cell>
          <cell r="D393">
            <v>0</v>
          </cell>
        </row>
        <row r="394">
          <cell r="B394" t="str">
            <v>PJMSPRD</v>
          </cell>
          <cell r="C394">
            <v>-160</v>
          </cell>
          <cell r="D394">
            <v>0</v>
          </cell>
        </row>
        <row r="395">
          <cell r="B395" t="str">
            <v>JAPJM</v>
          </cell>
          <cell r="C395">
            <v>0</v>
          </cell>
          <cell r="D395">
            <v>0</v>
          </cell>
        </row>
        <row r="396">
          <cell r="B396" t="str">
            <v>MCED</v>
          </cell>
          <cell r="C396">
            <v>0</v>
          </cell>
          <cell r="D396">
            <v>0</v>
          </cell>
        </row>
        <row r="397">
          <cell r="B397" t="str">
            <v>PJM2ed</v>
          </cell>
          <cell r="C397">
            <v>0</v>
          </cell>
          <cell r="D397">
            <v>0</v>
          </cell>
        </row>
        <row r="398">
          <cell r="B398" t="str">
            <v>DLED</v>
          </cell>
          <cell r="C398">
            <v>0</v>
          </cell>
          <cell r="D398">
            <v>0</v>
          </cell>
        </row>
        <row r="399">
          <cell r="B399" t="str">
            <v>DLPJM</v>
          </cell>
          <cell r="C399">
            <v>-41860</v>
          </cell>
          <cell r="D399">
            <v>0</v>
          </cell>
        </row>
        <row r="400">
          <cell r="B400" t="str">
            <v>RRPJM</v>
          </cell>
          <cell r="C400">
            <v>-150146</v>
          </cell>
          <cell r="D400">
            <v>0</v>
          </cell>
        </row>
        <row r="401">
          <cell r="B401" t="str">
            <v>PJMCASH</v>
          </cell>
          <cell r="C401">
            <v>0</v>
          </cell>
          <cell r="D401">
            <v>0</v>
          </cell>
        </row>
        <row r="402">
          <cell r="B402" t="str">
            <v>PJMHDG</v>
          </cell>
          <cell r="C402">
            <v>0</v>
          </cell>
          <cell r="D402">
            <v>0</v>
          </cell>
        </row>
        <row r="403">
          <cell r="B403" t="str">
            <v>BR2ED</v>
          </cell>
          <cell r="C403">
            <v>0</v>
          </cell>
          <cell r="D403">
            <v>0</v>
          </cell>
        </row>
        <row r="404">
          <cell r="B404" t="str">
            <v>BB1ED</v>
          </cell>
          <cell r="C404">
            <v>0</v>
          </cell>
          <cell r="D404">
            <v>0</v>
          </cell>
        </row>
        <row r="405">
          <cell r="B405" t="str">
            <v>DLPNLXFR</v>
          </cell>
          <cell r="C405">
            <v>0</v>
          </cell>
          <cell r="D405">
            <v>0</v>
          </cell>
        </row>
        <row r="406">
          <cell r="B406" t="str">
            <v>PMENTRG</v>
          </cell>
          <cell r="C406">
            <v>-1690</v>
          </cell>
          <cell r="D406">
            <v>5500</v>
          </cell>
        </row>
        <row r="407">
          <cell r="B407" t="str">
            <v>SMENT</v>
          </cell>
          <cell r="C407">
            <v>-18256</v>
          </cell>
          <cell r="D407">
            <v>0</v>
          </cell>
        </row>
        <row r="408">
          <cell r="B408" t="str">
            <v>SPENTRG</v>
          </cell>
          <cell r="C408">
            <v>-2150</v>
          </cell>
          <cell r="D408">
            <v>0</v>
          </cell>
        </row>
        <row r="409">
          <cell r="B409" t="str">
            <v>NESTVOL</v>
          </cell>
          <cell r="C409">
            <v>0</v>
          </cell>
          <cell r="D409">
            <v>0</v>
          </cell>
        </row>
        <row r="410">
          <cell r="B410" t="str">
            <v>NYSTVOL</v>
          </cell>
          <cell r="C410">
            <v>0</v>
          </cell>
          <cell r="D410">
            <v>0</v>
          </cell>
        </row>
        <row r="411">
          <cell r="B411" t="str">
            <v>PJMSTVOL</v>
          </cell>
          <cell r="C411">
            <v>0</v>
          </cell>
          <cell r="D411">
            <v>0</v>
          </cell>
        </row>
        <row r="412">
          <cell r="B412" t="str">
            <v>SEPJM</v>
          </cell>
          <cell r="C412">
            <v>0</v>
          </cell>
          <cell r="D412">
            <v>0</v>
          </cell>
        </row>
        <row r="413">
          <cell r="B413" t="str">
            <v>MIDSTVOL</v>
          </cell>
          <cell r="C413">
            <v>0</v>
          </cell>
          <cell r="D413">
            <v>0</v>
          </cell>
        </row>
        <row r="414">
          <cell r="B414" t="str">
            <v>SM6ED</v>
          </cell>
          <cell r="C414">
            <v>0</v>
          </cell>
          <cell r="D414">
            <v>0</v>
          </cell>
        </row>
        <row r="415">
          <cell r="B415" t="str">
            <v>SMED</v>
          </cell>
          <cell r="C415">
            <v>0</v>
          </cell>
          <cell r="D415">
            <v>0</v>
          </cell>
        </row>
        <row r="416">
          <cell r="B416" t="str">
            <v>BHPACCRP</v>
          </cell>
          <cell r="C416">
            <v>0</v>
          </cell>
          <cell r="D416">
            <v>0</v>
          </cell>
        </row>
        <row r="417">
          <cell r="B417" t="str">
            <v>BHWTHR</v>
          </cell>
          <cell r="C417">
            <v>-63150</v>
          </cell>
          <cell r="D417">
            <v>0</v>
          </cell>
        </row>
        <row r="418">
          <cell r="B418" t="str">
            <v>WHDESOUT</v>
          </cell>
          <cell r="C418">
            <v>0</v>
          </cell>
          <cell r="D418">
            <v>0</v>
          </cell>
        </row>
        <row r="419">
          <cell r="B419" t="str">
            <v>HDLNGTRM</v>
          </cell>
          <cell r="C419">
            <v>-18425</v>
          </cell>
          <cell r="D419">
            <v>0</v>
          </cell>
        </row>
        <row r="420">
          <cell r="B420" t="str">
            <v>WHDESREV</v>
          </cell>
          <cell r="C420">
            <v>0</v>
          </cell>
          <cell r="D420">
            <v>0</v>
          </cell>
        </row>
        <row r="421">
          <cell r="B421" t="str">
            <v>WS2ED</v>
          </cell>
          <cell r="C421">
            <v>0</v>
          </cell>
          <cell r="D421">
            <v>0</v>
          </cell>
        </row>
        <row r="422">
          <cell r="B422" t="str">
            <v>WHDESER</v>
          </cell>
          <cell r="C422">
            <v>-2369.56</v>
          </cell>
          <cell r="D422">
            <v>630124.91</v>
          </cell>
        </row>
        <row r="423">
          <cell r="B423" t="str">
            <v>NEVWEST</v>
          </cell>
          <cell r="C423">
            <v>0</v>
          </cell>
          <cell r="D423">
            <v>0</v>
          </cell>
        </row>
        <row r="424">
          <cell r="B424" t="str">
            <v>SPWEST</v>
          </cell>
          <cell r="C424">
            <v>0</v>
          </cell>
          <cell r="D424">
            <v>0</v>
          </cell>
        </row>
        <row r="425">
          <cell r="B425" t="str">
            <v>WPRSPEC</v>
          </cell>
          <cell r="C425">
            <v>-28186.2</v>
          </cell>
          <cell r="D425">
            <v>0</v>
          </cell>
        </row>
        <row r="426">
          <cell r="B426" t="str">
            <v>WSED</v>
          </cell>
          <cell r="C426">
            <v>0</v>
          </cell>
          <cell r="D426">
            <v>0</v>
          </cell>
        </row>
        <row r="427">
          <cell r="B427" t="str">
            <v>AMEWEST</v>
          </cell>
          <cell r="C427">
            <v>0</v>
          </cell>
          <cell r="D427">
            <v>0</v>
          </cell>
        </row>
        <row r="428">
          <cell r="B428" t="str">
            <v>WESTMED</v>
          </cell>
          <cell r="C428">
            <v>0</v>
          </cell>
          <cell r="D428">
            <v>0</v>
          </cell>
        </row>
        <row r="429">
          <cell r="B429" t="str">
            <v>BMWEST</v>
          </cell>
          <cell r="C429">
            <v>-4078.81</v>
          </cell>
          <cell r="D429">
            <v>0</v>
          </cell>
        </row>
        <row r="430">
          <cell r="B430" t="str">
            <v>EPWEST</v>
          </cell>
          <cell r="C430">
            <v>77</v>
          </cell>
          <cell r="D430">
            <v>0</v>
          </cell>
        </row>
        <row r="431">
          <cell r="B431" t="str">
            <v>MHCOB</v>
          </cell>
          <cell r="C431">
            <v>1842</v>
          </cell>
          <cell r="D431">
            <v>0</v>
          </cell>
        </row>
        <row r="432">
          <cell r="B432" t="str">
            <v>AF24WEST</v>
          </cell>
          <cell r="C432">
            <v>0</v>
          </cell>
          <cell r="D432">
            <v>0</v>
          </cell>
        </row>
        <row r="433">
          <cell r="B433" t="str">
            <v>MHOPTION</v>
          </cell>
          <cell r="C433">
            <v>0</v>
          </cell>
          <cell r="D433">
            <v>0</v>
          </cell>
        </row>
        <row r="434">
          <cell r="B434" t="str">
            <v>MHEMSN</v>
          </cell>
          <cell r="C434">
            <v>0</v>
          </cell>
          <cell r="D434">
            <v>0</v>
          </cell>
        </row>
        <row r="435">
          <cell r="B435" t="str">
            <v>MHSPSIT</v>
          </cell>
          <cell r="C435">
            <v>0</v>
          </cell>
          <cell r="D435">
            <v>0</v>
          </cell>
        </row>
        <row r="436">
          <cell r="B436" t="str">
            <v>EPED</v>
          </cell>
          <cell r="C436">
            <v>0</v>
          </cell>
          <cell r="D436">
            <v>0</v>
          </cell>
        </row>
        <row r="437">
          <cell r="B437" t="str">
            <v>EPXPOS</v>
          </cell>
          <cell r="C437">
            <v>0</v>
          </cell>
          <cell r="D437">
            <v>0</v>
          </cell>
        </row>
        <row r="438">
          <cell r="B438" t="str">
            <v>EPTRANS</v>
          </cell>
          <cell r="C438">
            <v>0</v>
          </cell>
          <cell r="D438">
            <v>56850</v>
          </cell>
        </row>
        <row r="439">
          <cell r="B439" t="str">
            <v>EP24HR</v>
          </cell>
          <cell r="C439">
            <v>0</v>
          </cell>
          <cell r="D439">
            <v>0</v>
          </cell>
        </row>
        <row r="440">
          <cell r="B440" t="str">
            <v>EPSPOTMO</v>
          </cell>
          <cell r="C440">
            <v>0</v>
          </cell>
          <cell r="D440">
            <v>0</v>
          </cell>
        </row>
        <row r="441">
          <cell r="B441" t="str">
            <v>MHSPWEST</v>
          </cell>
          <cell r="C441">
            <v>0</v>
          </cell>
          <cell r="D441">
            <v>0</v>
          </cell>
        </row>
        <row r="442">
          <cell r="B442" t="str">
            <v>WSPNLXFR</v>
          </cell>
          <cell r="C442">
            <v>0</v>
          </cell>
          <cell r="D442">
            <v>0</v>
          </cell>
        </row>
        <row r="443">
          <cell r="B443" t="str">
            <v>EP1PNL</v>
          </cell>
          <cell r="C443">
            <v>0</v>
          </cell>
          <cell r="D443">
            <v>0</v>
          </cell>
        </row>
        <row r="444">
          <cell r="B444" t="str">
            <v>MHPJM</v>
          </cell>
          <cell r="C444">
            <v>0</v>
          </cell>
          <cell r="D444">
            <v>0</v>
          </cell>
        </row>
        <row r="445">
          <cell r="B445" t="str">
            <v>MHPV</v>
          </cell>
          <cell r="C445">
            <v>0</v>
          </cell>
          <cell r="D445">
            <v>0</v>
          </cell>
        </row>
        <row r="446">
          <cell r="B446" t="str">
            <v>EPCOB</v>
          </cell>
          <cell r="C446">
            <v>0</v>
          </cell>
          <cell r="D446">
            <v>0</v>
          </cell>
        </row>
        <row r="447">
          <cell r="B447" t="str">
            <v>DLWEST</v>
          </cell>
          <cell r="C447">
            <v>-385.01</v>
          </cell>
          <cell r="D447">
            <v>0</v>
          </cell>
        </row>
        <row r="448">
          <cell r="B448" t="str">
            <v>EPPV</v>
          </cell>
          <cell r="C448">
            <v>0</v>
          </cell>
          <cell r="D448">
            <v>0</v>
          </cell>
        </row>
        <row r="449">
          <cell r="B449" t="str">
            <v>EPHD</v>
          </cell>
          <cell r="C449">
            <v>0</v>
          </cell>
          <cell r="D449">
            <v>0</v>
          </cell>
        </row>
        <row r="450">
          <cell r="B450" t="str">
            <v>BMWSCC</v>
          </cell>
          <cell r="C450">
            <v>-4668.13</v>
          </cell>
          <cell r="D450">
            <v>0</v>
          </cell>
        </row>
        <row r="451">
          <cell r="B451" t="str">
            <v>TGCASH</v>
          </cell>
          <cell r="C451">
            <v>-6373.88</v>
          </cell>
          <cell r="D451">
            <v>0</v>
          </cell>
        </row>
        <row r="452">
          <cell r="B452" t="str">
            <v>WRCASH</v>
          </cell>
          <cell r="C452">
            <v>-1267</v>
          </cell>
          <cell r="D452">
            <v>0</v>
          </cell>
        </row>
        <row r="453">
          <cell r="B453" t="str">
            <v>WESTVOL</v>
          </cell>
          <cell r="C453">
            <v>0</v>
          </cell>
          <cell r="D453">
            <v>0</v>
          </cell>
        </row>
        <row r="454">
          <cell r="B454" t="str">
            <v>TGFIXED</v>
          </cell>
          <cell r="C454">
            <v>-603</v>
          </cell>
          <cell r="D454">
            <v>0</v>
          </cell>
        </row>
        <row r="455">
          <cell r="B455" t="str">
            <v>WR1ED</v>
          </cell>
          <cell r="C455">
            <v>0</v>
          </cell>
          <cell r="D455">
            <v>0</v>
          </cell>
        </row>
        <row r="458">
          <cell r="B458" t="str">
            <v>JSLIVE</v>
          </cell>
          <cell r="C458">
            <v>0</v>
          </cell>
          <cell r="D458">
            <v>0</v>
          </cell>
        </row>
        <row r="459">
          <cell r="B459" t="str">
            <v>KMLIVE</v>
          </cell>
          <cell r="C459">
            <v>0</v>
          </cell>
          <cell r="D459">
            <v>0</v>
          </cell>
        </row>
        <row r="460">
          <cell r="B460" t="str">
            <v>SOCASH</v>
          </cell>
          <cell r="C460">
            <v>0</v>
          </cell>
          <cell r="D460">
            <v>0</v>
          </cell>
        </row>
        <row r="461">
          <cell r="B461" t="str">
            <v>CONPLXFR</v>
          </cell>
          <cell r="C461">
            <v>0</v>
          </cell>
          <cell r="D461">
            <v>0</v>
          </cell>
        </row>
        <row r="462">
          <cell r="B462" t="str">
            <v>CON1ED</v>
          </cell>
          <cell r="C462">
            <v>0</v>
          </cell>
          <cell r="D462">
            <v>0</v>
          </cell>
        </row>
        <row r="463">
          <cell r="B463" t="str">
            <v>NSEUARIR</v>
          </cell>
          <cell r="C463">
            <v>0</v>
          </cell>
          <cell r="D463">
            <v>0</v>
          </cell>
        </row>
        <row r="464">
          <cell r="B464" t="str">
            <v>ECARCAD</v>
          </cell>
          <cell r="C464">
            <v>-790</v>
          </cell>
          <cell r="D464">
            <v>0</v>
          </cell>
        </row>
        <row r="465">
          <cell r="B465" t="str">
            <v>SOED</v>
          </cell>
          <cell r="C465">
            <v>0</v>
          </cell>
          <cell r="D465">
            <v>0</v>
          </cell>
        </row>
        <row r="466">
          <cell r="B466" t="str">
            <v>ECTOTH</v>
          </cell>
          <cell r="C466">
            <v>0</v>
          </cell>
          <cell r="D466">
            <v>0</v>
          </cell>
        </row>
        <row r="467">
          <cell r="B467" t="str">
            <v>EPMNYPP</v>
          </cell>
          <cell r="C467">
            <v>0</v>
          </cell>
          <cell r="D467">
            <v>0</v>
          </cell>
        </row>
        <row r="468">
          <cell r="B468" t="str">
            <v>BBPNLXFR</v>
          </cell>
          <cell r="C468">
            <v>0</v>
          </cell>
          <cell r="D468">
            <v>0</v>
          </cell>
        </row>
        <row r="469">
          <cell r="B469" t="str">
            <v>HAYBAS</v>
          </cell>
          <cell r="C469">
            <v>-9174.2999999999993</v>
          </cell>
          <cell r="D469">
            <v>0</v>
          </cell>
        </row>
        <row r="470">
          <cell r="B470" t="str">
            <v>ENRONED</v>
          </cell>
          <cell r="C470">
            <v>0</v>
          </cell>
          <cell r="D470">
            <v>0</v>
          </cell>
        </row>
        <row r="471">
          <cell r="B471" t="str">
            <v>PJMPLXFR</v>
          </cell>
          <cell r="C471">
            <v>0</v>
          </cell>
          <cell r="D471">
            <v>0</v>
          </cell>
        </row>
        <row r="472">
          <cell r="B472" t="str">
            <v>SWBAS</v>
          </cell>
          <cell r="C472">
            <v>-706.6</v>
          </cell>
          <cell r="D472">
            <v>0</v>
          </cell>
        </row>
        <row r="475">
          <cell r="B475" t="str">
            <v>ECTNYPP</v>
          </cell>
          <cell r="C475">
            <v>0</v>
          </cell>
          <cell r="D475">
            <v>0</v>
          </cell>
        </row>
        <row r="476">
          <cell r="B476" t="str">
            <v>EPMPJM</v>
          </cell>
          <cell r="C476">
            <v>0</v>
          </cell>
          <cell r="D476">
            <v>0</v>
          </cell>
        </row>
        <row r="477">
          <cell r="B477" t="str">
            <v>EPMNEPL</v>
          </cell>
          <cell r="C477">
            <v>0</v>
          </cell>
          <cell r="D477">
            <v>0</v>
          </cell>
        </row>
        <row r="478">
          <cell r="B478" t="str">
            <v>EPMFUEL</v>
          </cell>
          <cell r="C478">
            <v>0</v>
          </cell>
          <cell r="D478">
            <v>0</v>
          </cell>
        </row>
        <row r="479">
          <cell r="B479" t="str">
            <v>EPMOTH</v>
          </cell>
          <cell r="C479">
            <v>0</v>
          </cell>
          <cell r="D479">
            <v>0</v>
          </cell>
        </row>
        <row r="480">
          <cell r="B480" t="str">
            <v>ECTFUEL</v>
          </cell>
          <cell r="C480">
            <v>0</v>
          </cell>
          <cell r="D480">
            <v>0</v>
          </cell>
        </row>
        <row r="484">
          <cell r="B484" t="str">
            <v>Elims - CPI Basis Trades</v>
          </cell>
        </row>
        <row r="485">
          <cell r="B485" t="str">
            <v>Elims - BGE Home</v>
          </cell>
        </row>
        <row r="486">
          <cell r="B486" t="str">
            <v xml:space="preserve">Elims - BGE  </v>
          </cell>
        </row>
        <row r="487">
          <cell r="B487" t="str">
            <v>Elims - First Energy</v>
          </cell>
        </row>
        <row r="490">
          <cell r="B490" t="str">
            <v>BJED</v>
          </cell>
        </row>
        <row r="491">
          <cell r="B491" t="str">
            <v>BJPHYS</v>
          </cell>
        </row>
        <row r="492">
          <cell r="B492" t="str">
            <v>BJPJM</v>
          </cell>
        </row>
        <row r="493">
          <cell r="B493" t="str">
            <v>TDENTRG</v>
          </cell>
        </row>
        <row r="494">
          <cell r="B494" t="str">
            <v>TDTVA</v>
          </cell>
        </row>
        <row r="495">
          <cell r="B495" t="str">
            <v>AFCOB</v>
          </cell>
        </row>
        <row r="496">
          <cell r="B496" t="str">
            <v>AFED</v>
          </cell>
        </row>
        <row r="497">
          <cell r="B497" t="str">
            <v>CFECAR</v>
          </cell>
        </row>
        <row r="498">
          <cell r="B498" t="str">
            <v>CFPJM</v>
          </cell>
        </row>
        <row r="499">
          <cell r="B499" t="str">
            <v>JBECAR</v>
          </cell>
        </row>
        <row r="500">
          <cell r="B500" t="str">
            <v>JBNYPP</v>
          </cell>
        </row>
        <row r="501">
          <cell r="B501" t="str">
            <v>JBPJM</v>
          </cell>
        </row>
        <row r="502">
          <cell r="B502" t="str">
            <v>JBSERC</v>
          </cell>
        </row>
        <row r="503">
          <cell r="B503" t="str">
            <v>FHNEPOOL</v>
          </cell>
        </row>
        <row r="504">
          <cell r="B504" t="str">
            <v>FHNYPP</v>
          </cell>
        </row>
        <row r="505">
          <cell r="B505" t="str">
            <v>FHPJM</v>
          </cell>
        </row>
        <row r="506">
          <cell r="B506" t="str">
            <v>PCECAR</v>
          </cell>
        </row>
        <row r="507">
          <cell r="B507" t="str">
            <v>PCNYPP</v>
          </cell>
        </row>
        <row r="508">
          <cell r="B508" t="str">
            <v>PCPJM</v>
          </cell>
        </row>
        <row r="509">
          <cell r="B509" t="str">
            <v>MHNP15</v>
          </cell>
        </row>
        <row r="510">
          <cell r="B510" t="str">
            <v>MH24HR</v>
          </cell>
        </row>
        <row r="511">
          <cell r="B511" t="str">
            <v>MHFUEL</v>
          </cell>
        </row>
        <row r="512">
          <cell r="B512" t="str">
            <v>MHNYPP</v>
          </cell>
        </row>
        <row r="513">
          <cell r="B513" t="str">
            <v>MHED</v>
          </cell>
        </row>
        <row r="514">
          <cell r="B514" t="str">
            <v>MHNG</v>
          </cell>
        </row>
        <row r="515">
          <cell r="B515" t="str">
            <v>PLSTRATT</v>
          </cell>
        </row>
        <row r="516">
          <cell r="B516" t="str">
            <v>SPAEPTX</v>
          </cell>
        </row>
        <row r="517">
          <cell r="B517" t="str">
            <v>SPAMEREN</v>
          </cell>
        </row>
        <row r="518">
          <cell r="B518" t="str">
            <v>SPCPL</v>
          </cell>
        </row>
        <row r="519">
          <cell r="B519" t="str">
            <v>SPDUKE</v>
          </cell>
        </row>
        <row r="520">
          <cell r="B520" t="str">
            <v>SPSERC</v>
          </cell>
        </row>
        <row r="521">
          <cell r="B521" t="str">
            <v>SPSMOPT</v>
          </cell>
        </row>
        <row r="522">
          <cell r="B522" t="str">
            <v>SPSDOPT</v>
          </cell>
        </row>
        <row r="523">
          <cell r="B523" t="str">
            <v>SPSPP</v>
          </cell>
        </row>
        <row r="524">
          <cell r="B524" t="str">
            <v>SPTVA</v>
          </cell>
        </row>
        <row r="525">
          <cell r="B525" t="str">
            <v>SPJTMTLY</v>
          </cell>
        </row>
        <row r="526">
          <cell r="B526" t="str">
            <v>SPJUNE</v>
          </cell>
        </row>
        <row r="527">
          <cell r="B527" t="str">
            <v>SPWRMTLY</v>
          </cell>
        </row>
        <row r="528">
          <cell r="B528" t="str">
            <v>WRDAILY</v>
          </cell>
        </row>
        <row r="529">
          <cell r="B529" t="str">
            <v>SPSPSIT</v>
          </cell>
        </row>
        <row r="530">
          <cell r="B530" t="str">
            <v>RRJUNE</v>
          </cell>
        </row>
        <row r="531">
          <cell r="B531" t="str">
            <v>RR2ED</v>
          </cell>
        </row>
        <row r="532">
          <cell r="B532" t="str">
            <v>JTCOB</v>
          </cell>
        </row>
        <row r="533">
          <cell r="B533" t="str">
            <v>JTPJM</v>
          </cell>
        </row>
        <row r="534">
          <cell r="B534" t="str">
            <v>JTECAR</v>
          </cell>
        </row>
        <row r="535">
          <cell r="B535" t="str">
            <v>JTENTRG</v>
          </cell>
        </row>
        <row r="536">
          <cell r="B536" t="str">
            <v>JTERCOT</v>
          </cell>
        </row>
        <row r="537">
          <cell r="B537" t="str">
            <v>JTPV</v>
          </cell>
        </row>
        <row r="538">
          <cell r="B538" t="str">
            <v>JTTVA</v>
          </cell>
        </row>
        <row r="539">
          <cell r="B539" t="str">
            <v>MEBWEST</v>
          </cell>
        </row>
        <row r="540">
          <cell r="B540" t="str">
            <v>KSED</v>
          </cell>
        </row>
        <row r="541">
          <cell r="B541" t="str">
            <v>KSPNLXFR</v>
          </cell>
        </row>
        <row r="542">
          <cell r="B542" t="str">
            <v>JWCIN</v>
          </cell>
        </row>
        <row r="543">
          <cell r="B543" t="str">
            <v>AWECAR</v>
          </cell>
        </row>
        <row r="544">
          <cell r="B544" t="str">
            <v>GLOLOAD</v>
          </cell>
        </row>
        <row r="545">
          <cell r="B545" t="str">
            <v>BGEPWR</v>
          </cell>
        </row>
        <row r="546">
          <cell r="B546" t="str">
            <v>BGEEMSN</v>
          </cell>
        </row>
        <row r="547">
          <cell r="B547" t="str">
            <v>PLXFPJMA</v>
          </cell>
        </row>
        <row r="548">
          <cell r="B548" t="str">
            <v>JTMIDC</v>
          </cell>
        </row>
        <row r="549">
          <cell r="B549" t="str">
            <v>BGE1PNL</v>
          </cell>
        </row>
        <row r="550">
          <cell r="B550" t="str">
            <v>MCCOAL</v>
          </cell>
        </row>
        <row r="551">
          <cell r="B551" t="str">
            <v>GPHDG</v>
          </cell>
        </row>
        <row r="552">
          <cell r="B552" t="str">
            <v>SPCASH</v>
          </cell>
        </row>
        <row r="553">
          <cell r="B553" t="str">
            <v>LCSHSPRD</v>
          </cell>
        </row>
        <row r="554">
          <cell r="B554" t="str">
            <v>MCCOOP</v>
          </cell>
        </row>
        <row r="555">
          <cell r="B555" t="str">
            <v>RNERCOT</v>
          </cell>
        </row>
        <row r="556">
          <cell r="B556" t="str">
            <v>ECCOOP</v>
          </cell>
        </row>
        <row r="557">
          <cell r="B557" t="str">
            <v>ECPENT</v>
          </cell>
        </row>
        <row r="558">
          <cell r="B558" t="str">
            <v>LCENT</v>
          </cell>
        </row>
        <row r="559">
          <cell r="B559" t="str">
            <v>PMENT</v>
          </cell>
        </row>
        <row r="560">
          <cell r="B560" t="str">
            <v>SEPENT</v>
          </cell>
        </row>
        <row r="561">
          <cell r="B561" t="str">
            <v>SMCASH</v>
          </cell>
        </row>
        <row r="562">
          <cell r="B562" t="str">
            <v>STSHRPRD</v>
          </cell>
        </row>
        <row r="563">
          <cell r="B563" t="str">
            <v>PJMEASTM</v>
          </cell>
        </row>
        <row r="564">
          <cell r="B564" t="str">
            <v>CAARCIN</v>
          </cell>
        </row>
        <row r="565">
          <cell r="B565" t="str">
            <v>MCSHSPRD</v>
          </cell>
        </row>
        <row r="566">
          <cell r="B566" t="str">
            <v>SMARCIN</v>
          </cell>
        </row>
        <row r="567">
          <cell r="B567" t="str">
            <v>MCLCOFLT</v>
          </cell>
        </row>
        <row r="568">
          <cell r="B568" t="str">
            <v>STARCIN</v>
          </cell>
        </row>
        <row r="569">
          <cell r="B569" t="str">
            <v>CICASH</v>
          </cell>
        </row>
        <row r="570">
          <cell r="B570" t="str">
            <v>MBCASH</v>
          </cell>
        </row>
        <row r="571">
          <cell r="B571" t="str">
            <v>MCCARR</v>
          </cell>
        </row>
        <row r="572">
          <cell r="B572" t="str">
            <v>STMOPT</v>
          </cell>
        </row>
        <row r="573">
          <cell r="B573" t="str">
            <v>TDERCOT</v>
          </cell>
        </row>
        <row r="574">
          <cell r="B574" t="str">
            <v>BGEDECS</v>
          </cell>
        </row>
        <row r="575">
          <cell r="B575" t="str">
            <v>FDGAS</v>
          </cell>
        </row>
        <row r="576">
          <cell r="B576" t="str">
            <v>ECTNEPL</v>
          </cell>
        </row>
        <row r="577">
          <cell r="B577" t="str">
            <v>ECTNEPLA</v>
          </cell>
        </row>
        <row r="578">
          <cell r="B578" t="str">
            <v>ECTNYPPA</v>
          </cell>
        </row>
        <row r="579">
          <cell r="B579" t="str">
            <v>ECTOTHA</v>
          </cell>
        </row>
        <row r="580">
          <cell r="B580" t="str">
            <v>ECTPJM</v>
          </cell>
        </row>
        <row r="581">
          <cell r="B581" t="str">
            <v>ECTPJMA</v>
          </cell>
        </row>
        <row r="582">
          <cell r="B582" t="str">
            <v>EPMFUELA</v>
          </cell>
        </row>
        <row r="583">
          <cell r="B583" t="str">
            <v>EPMNEPLA</v>
          </cell>
        </row>
        <row r="584">
          <cell r="B584" t="str">
            <v>EPMNYPPA</v>
          </cell>
        </row>
        <row r="585">
          <cell r="B585" t="str">
            <v>LFECAR</v>
          </cell>
        </row>
        <row r="586">
          <cell r="B586" t="str">
            <v>LFENTRG</v>
          </cell>
        </row>
        <row r="587">
          <cell r="B587" t="str">
            <v>LFERCOT</v>
          </cell>
        </row>
        <row r="588">
          <cell r="B588" t="str">
            <v>LFNG</v>
          </cell>
        </row>
        <row r="589">
          <cell r="B589" t="str">
            <v>LFPJM</v>
          </cell>
        </row>
        <row r="590">
          <cell r="B590" t="str">
            <v>AF4CRNR</v>
          </cell>
        </row>
        <row r="591">
          <cell r="B591" t="str">
            <v>AFECAR</v>
          </cell>
        </row>
        <row r="592">
          <cell r="B592" t="str">
            <v>AFENTRG</v>
          </cell>
        </row>
        <row r="593">
          <cell r="B593" t="str">
            <v>AFMIDC</v>
          </cell>
        </row>
        <row r="594">
          <cell r="B594" t="str">
            <v>AFPJM</v>
          </cell>
        </row>
        <row r="595">
          <cell r="B595" t="str">
            <v>AFTRANHG</v>
          </cell>
        </row>
        <row r="596">
          <cell r="B596" t="str">
            <v>DMCPL</v>
          </cell>
        </row>
        <row r="597">
          <cell r="B597" t="str">
            <v>DMECAR</v>
          </cell>
        </row>
        <row r="598">
          <cell r="B598" t="str">
            <v>DMENTRG</v>
          </cell>
        </row>
        <row r="599">
          <cell r="B599" t="str">
            <v>DMNEPOOL</v>
          </cell>
        </row>
        <row r="600">
          <cell r="B600" t="str">
            <v>DMNYPP</v>
          </cell>
        </row>
        <row r="601">
          <cell r="B601" t="str">
            <v>DMPJM</v>
          </cell>
        </row>
        <row r="602">
          <cell r="B602" t="str">
            <v>IPAMEREN</v>
          </cell>
        </row>
        <row r="603">
          <cell r="B603" t="str">
            <v>IPCOMED</v>
          </cell>
        </row>
        <row r="604">
          <cell r="B604" t="str">
            <v>IPECAR</v>
          </cell>
        </row>
        <row r="605">
          <cell r="B605" t="str">
            <v>IPENTRG</v>
          </cell>
        </row>
        <row r="606">
          <cell r="B606" t="str">
            <v>IPPJM</v>
          </cell>
        </row>
        <row r="607">
          <cell r="B607" t="str">
            <v>IPSPREAD</v>
          </cell>
        </row>
        <row r="608">
          <cell r="B608" t="str">
            <v>RRECAR</v>
          </cell>
        </row>
        <row r="609">
          <cell r="B609" t="str">
            <v>RRNATGAS</v>
          </cell>
        </row>
        <row r="610">
          <cell r="B610" t="str">
            <v>RRNEPOOL</v>
          </cell>
        </row>
        <row r="611">
          <cell r="B611" t="str">
            <v>RRNIMO</v>
          </cell>
        </row>
        <row r="612">
          <cell r="B612" t="str">
            <v>RRTVA</v>
          </cell>
        </row>
        <row r="613">
          <cell r="B613" t="str">
            <v>RRWEST</v>
          </cell>
        </row>
        <row r="614">
          <cell r="B614" t="str">
            <v>EKECAR</v>
          </cell>
        </row>
        <row r="615">
          <cell r="B615" t="str">
            <v>WRECAR</v>
          </cell>
        </row>
        <row r="616">
          <cell r="B616" t="str">
            <v>WRENTRG</v>
          </cell>
        </row>
        <row r="617">
          <cell r="B617" t="str">
            <v>WRTVA</v>
          </cell>
        </row>
        <row r="618">
          <cell r="B618" t="str">
            <v>JWENTOPT</v>
          </cell>
        </row>
        <row r="619">
          <cell r="B619" t="str">
            <v>JWCINOPT</v>
          </cell>
        </row>
        <row r="620">
          <cell r="B620" t="str">
            <v>AWENTRG</v>
          </cell>
        </row>
        <row r="621">
          <cell r="B621" t="str">
            <v>AWNG</v>
          </cell>
        </row>
        <row r="622">
          <cell r="B622" t="str">
            <v>AWPJM</v>
          </cell>
        </row>
        <row r="623">
          <cell r="B623" t="str">
            <v>GDECAR</v>
          </cell>
        </row>
        <row r="624">
          <cell r="B624" t="str">
            <v>AFTRANS</v>
          </cell>
        </row>
        <row r="625">
          <cell r="B625" t="str">
            <v>MCOILX</v>
          </cell>
        </row>
        <row r="626">
          <cell r="B626" t="str">
            <v>MCPJMX</v>
          </cell>
        </row>
        <row r="627">
          <cell r="B627" t="str">
            <v>RNGASHDG</v>
          </cell>
        </row>
        <row r="628">
          <cell r="B628" t="str">
            <v>MC24HR</v>
          </cell>
        </row>
        <row r="629">
          <cell r="B629" t="str">
            <v>UECANAL</v>
          </cell>
        </row>
        <row r="630">
          <cell r="B630" t="str">
            <v>MHSP15</v>
          </cell>
        </row>
        <row r="631">
          <cell r="B631" t="str">
            <v>MHZP26</v>
          </cell>
        </row>
        <row r="632">
          <cell r="B632" t="str">
            <v>CPBEAVER</v>
          </cell>
        </row>
        <row r="633">
          <cell r="B633" t="str">
            <v>CPBRISTL</v>
          </cell>
        </row>
        <row r="634">
          <cell r="B634" t="str">
            <v>CPCDECCA</v>
          </cell>
        </row>
        <row r="635">
          <cell r="B635" t="str">
            <v>CPDEXTER</v>
          </cell>
        </row>
        <row r="636">
          <cell r="B636" t="str">
            <v>CPHQFEC</v>
          </cell>
        </row>
        <row r="637">
          <cell r="B637" t="str">
            <v>CPLISBON</v>
          </cell>
        </row>
        <row r="638">
          <cell r="B638" t="str">
            <v>CPNMT</v>
          </cell>
        </row>
        <row r="639">
          <cell r="B639" t="str">
            <v>CPSCRRRA</v>
          </cell>
        </row>
        <row r="640">
          <cell r="B640" t="str">
            <v>CPWALLFD</v>
          </cell>
        </row>
        <row r="641">
          <cell r="B641" t="str">
            <v>CPTIVER</v>
          </cell>
        </row>
        <row r="642">
          <cell r="B642" t="str">
            <v>EPCOMED</v>
          </cell>
        </row>
        <row r="643">
          <cell r="B643" t="str">
            <v>EPECAR</v>
          </cell>
        </row>
        <row r="644">
          <cell r="B644" t="str">
            <v>EPENTRG</v>
          </cell>
        </row>
        <row r="645">
          <cell r="B645" t="str">
            <v>EPNG</v>
          </cell>
        </row>
        <row r="646">
          <cell r="B646" t="str">
            <v>EPNYPP</v>
          </cell>
        </row>
        <row r="647">
          <cell r="B647" t="str">
            <v>EPPJM</v>
          </cell>
        </row>
        <row r="648">
          <cell r="B648" t="str">
            <v>NSAVEC</v>
          </cell>
        </row>
        <row r="649">
          <cell r="B649" t="str">
            <v>CPCASH</v>
          </cell>
        </row>
        <row r="650">
          <cell r="B650" t="str">
            <v>NSPWRHDG</v>
          </cell>
        </row>
        <row r="651">
          <cell r="B651" t="str">
            <v>BJNEPOOL</v>
          </cell>
        </row>
        <row r="652">
          <cell r="B652" t="str">
            <v>BJNYPP</v>
          </cell>
        </row>
        <row r="653">
          <cell r="B653" t="str">
            <v>CMNYPP</v>
          </cell>
        </row>
        <row r="654">
          <cell r="B654" t="str">
            <v>CMRBPJM</v>
          </cell>
        </row>
        <row r="655">
          <cell r="B655" t="str">
            <v>AFPV</v>
          </cell>
        </row>
        <row r="656">
          <cell r="B656" t="str">
            <v>MHNEPOOL</v>
          </cell>
        </row>
        <row r="657">
          <cell r="B657" t="str">
            <v>CPPJM</v>
          </cell>
        </row>
        <row r="658">
          <cell r="B658" t="str">
            <v>SPAVISTA</v>
          </cell>
        </row>
        <row r="659">
          <cell r="B659" t="str">
            <v>SPMAPP</v>
          </cell>
        </row>
        <row r="660">
          <cell r="B660" t="str">
            <v>SPMOPT</v>
          </cell>
        </row>
        <row r="661">
          <cell r="B661" t="str">
            <v>SPAWMTLY</v>
          </cell>
        </row>
        <row r="662">
          <cell r="B662" t="str">
            <v>SPCORN</v>
          </cell>
        </row>
        <row r="663">
          <cell r="B663" t="str">
            <v>SPMAMTLY</v>
          </cell>
        </row>
        <row r="664">
          <cell r="B664" t="str">
            <v>SPMIDHR</v>
          </cell>
        </row>
        <row r="665">
          <cell r="B665" t="str">
            <v>SPORLONG</v>
          </cell>
        </row>
        <row r="666">
          <cell r="B666" t="str">
            <v>SPORSHRT</v>
          </cell>
        </row>
        <row r="667">
          <cell r="B667" t="str">
            <v>SPPNLXFR</v>
          </cell>
        </row>
        <row r="668">
          <cell r="B668" t="str">
            <v>RRDNOX</v>
          </cell>
        </row>
        <row r="669">
          <cell r="B669" t="str">
            <v>RRENTRG</v>
          </cell>
        </row>
        <row r="670">
          <cell r="B670" t="str">
            <v>JTNG</v>
          </cell>
        </row>
        <row r="671">
          <cell r="B671" t="str">
            <v>MPHGECAR</v>
          </cell>
        </row>
        <row r="672">
          <cell r="B672" t="str">
            <v>JWENT</v>
          </cell>
        </row>
        <row r="673">
          <cell r="B673" t="str">
            <v>PRWEST</v>
          </cell>
        </row>
        <row r="674">
          <cell r="B674" t="str">
            <v>MAWESTP</v>
          </cell>
        </row>
        <row r="675">
          <cell r="B675" t="str">
            <v>MAWESTF</v>
          </cell>
        </row>
        <row r="676">
          <cell r="B676" t="str">
            <v>JTPNLXFR</v>
          </cell>
        </row>
        <row r="677">
          <cell r="B677" t="str">
            <v>RZPROMPT</v>
          </cell>
        </row>
        <row r="678">
          <cell r="B678" t="str">
            <v>BACASH</v>
          </cell>
        </row>
        <row r="679">
          <cell r="B679" t="str">
            <v>LCCASH</v>
          </cell>
        </row>
        <row r="680">
          <cell r="B680" t="str">
            <v>CMCASH</v>
          </cell>
        </row>
        <row r="684">
          <cell r="C684">
            <v>-1026269.73</v>
          </cell>
          <cell r="D684">
            <v>1934016.09</v>
          </cell>
        </row>
        <row r="687">
          <cell r="B687" t="str">
            <v>ACCRUAL BOOKS:</v>
          </cell>
          <cell r="C687" t="str">
            <v>Brok Exp.</v>
          </cell>
          <cell r="D687" t="str">
            <v>Expenses Adj.</v>
          </cell>
        </row>
        <row r="688">
          <cell r="B688" t="str">
            <v>AQUILAC1</v>
          </cell>
          <cell r="C688">
            <v>0</v>
          </cell>
          <cell r="D688">
            <v>0</v>
          </cell>
        </row>
        <row r="689">
          <cell r="B689" t="str">
            <v>AQUILAC2</v>
          </cell>
          <cell r="C689">
            <v>0</v>
          </cell>
          <cell r="D689">
            <v>0</v>
          </cell>
        </row>
        <row r="690">
          <cell r="B690" t="str">
            <v>AQUILAC3</v>
          </cell>
          <cell r="C690">
            <v>0</v>
          </cell>
          <cell r="D690">
            <v>0</v>
          </cell>
        </row>
        <row r="691">
          <cell r="B691" t="str">
            <v>TXAUCT</v>
          </cell>
          <cell r="C691">
            <v>0</v>
          </cell>
          <cell r="D691">
            <v>0</v>
          </cell>
        </row>
        <row r="692">
          <cell r="B692" t="str">
            <v>LCRALOAD</v>
          </cell>
          <cell r="C692">
            <v>0</v>
          </cell>
          <cell r="D692">
            <v>0</v>
          </cell>
        </row>
        <row r="693">
          <cell r="B693" t="str">
            <v>FCLOAD</v>
          </cell>
          <cell r="C693">
            <v>0</v>
          </cell>
          <cell r="D693">
            <v>0</v>
          </cell>
        </row>
        <row r="694">
          <cell r="B694" t="str">
            <v>PWOPRHDG</v>
          </cell>
          <cell r="C694">
            <v>-5287.75</v>
          </cell>
          <cell r="D694">
            <v>-135806.72</v>
          </cell>
        </row>
        <row r="695">
          <cell r="B695" t="str">
            <v>PWONGHDG</v>
          </cell>
          <cell r="C695">
            <v>0</v>
          </cell>
          <cell r="D695">
            <v>0</v>
          </cell>
        </row>
        <row r="696">
          <cell r="B696" t="str">
            <v>PWOTCRHG</v>
          </cell>
          <cell r="C696">
            <v>-552</v>
          </cell>
          <cell r="D696">
            <v>0</v>
          </cell>
        </row>
        <row r="697">
          <cell r="B697" t="str">
            <v>LAMARPPA</v>
          </cell>
          <cell r="C697">
            <v>0</v>
          </cell>
          <cell r="D697">
            <v>0</v>
          </cell>
        </row>
        <row r="698">
          <cell r="B698" t="str">
            <v>CLRLAKE</v>
          </cell>
          <cell r="C698">
            <v>0</v>
          </cell>
          <cell r="D698">
            <v>0</v>
          </cell>
        </row>
        <row r="699">
          <cell r="B699" t="str">
            <v>TNMPLOAD</v>
          </cell>
          <cell r="C699">
            <v>0</v>
          </cell>
          <cell r="D699">
            <v>0</v>
          </cell>
        </row>
        <row r="700">
          <cell r="B700" t="str">
            <v>ECTFUELA</v>
          </cell>
          <cell r="C700">
            <v>0</v>
          </cell>
          <cell r="D700">
            <v>34473.31</v>
          </cell>
        </row>
        <row r="701">
          <cell r="B701" t="str">
            <v>EPMOTHA</v>
          </cell>
          <cell r="C701">
            <v>0</v>
          </cell>
          <cell r="D701">
            <v>0</v>
          </cell>
        </row>
        <row r="702">
          <cell r="B702" t="str">
            <v>EPMPJMA</v>
          </cell>
          <cell r="C702">
            <v>0</v>
          </cell>
          <cell r="D702">
            <v>0</v>
          </cell>
        </row>
        <row r="703">
          <cell r="B703" t="str">
            <v>NPILGRIM</v>
          </cell>
          <cell r="C703">
            <v>0</v>
          </cell>
          <cell r="D703">
            <v>0</v>
          </cell>
        </row>
        <row r="704">
          <cell r="B704" t="str">
            <v>NPWEATHR</v>
          </cell>
          <cell r="C704">
            <v>0</v>
          </cell>
          <cell r="D704">
            <v>0</v>
          </cell>
        </row>
        <row r="705">
          <cell r="B705" t="str">
            <v>NPGSETSP</v>
          </cell>
          <cell r="C705">
            <v>0</v>
          </cell>
          <cell r="D705">
            <v>0</v>
          </cell>
        </row>
        <row r="706">
          <cell r="B706" t="str">
            <v>NPPWRHDG</v>
          </cell>
          <cell r="C706">
            <v>-5490</v>
          </cell>
          <cell r="D706">
            <v>0</v>
          </cell>
        </row>
        <row r="707">
          <cell r="B707" t="str">
            <v>NPGSETSE</v>
          </cell>
          <cell r="C707">
            <v>0</v>
          </cell>
          <cell r="D707">
            <v>118893.78</v>
          </cell>
        </row>
        <row r="708">
          <cell r="B708" t="str">
            <v>NPEESBH1</v>
          </cell>
          <cell r="C708">
            <v>0</v>
          </cell>
          <cell r="D708">
            <v>-695807.9</v>
          </cell>
        </row>
        <row r="709">
          <cell r="B709" t="str">
            <v>NPEESCM1</v>
          </cell>
          <cell r="C709">
            <v>0</v>
          </cell>
          <cell r="D709">
            <v>0</v>
          </cell>
        </row>
        <row r="710">
          <cell r="B710" t="str">
            <v>NPEESCM2</v>
          </cell>
          <cell r="C710">
            <v>0</v>
          </cell>
          <cell r="D710">
            <v>0</v>
          </cell>
        </row>
        <row r="711">
          <cell r="B711" t="str">
            <v>NPEESCM3</v>
          </cell>
          <cell r="C711">
            <v>0</v>
          </cell>
          <cell r="D711">
            <v>0</v>
          </cell>
        </row>
        <row r="712">
          <cell r="B712" t="str">
            <v>NPEESCM4</v>
          </cell>
          <cell r="C712">
            <v>0</v>
          </cell>
          <cell r="D712">
            <v>0</v>
          </cell>
        </row>
        <row r="713">
          <cell r="B713" t="str">
            <v>NPEESCM5</v>
          </cell>
          <cell r="C713">
            <v>0</v>
          </cell>
          <cell r="D713">
            <v>0</v>
          </cell>
        </row>
        <row r="714">
          <cell r="B714" t="str">
            <v>NMPWPHDG</v>
          </cell>
          <cell r="C714">
            <v>0</v>
          </cell>
          <cell r="D714">
            <v>0</v>
          </cell>
        </row>
        <row r="715">
          <cell r="B715" t="str">
            <v>PWOTCRMM</v>
          </cell>
          <cell r="C715">
            <v>0</v>
          </cell>
          <cell r="D715">
            <v>0</v>
          </cell>
        </row>
        <row r="716">
          <cell r="B716" t="str">
            <v>PWOMTMNG</v>
          </cell>
          <cell r="C716">
            <v>0</v>
          </cell>
          <cell r="D716">
            <v>0</v>
          </cell>
        </row>
        <row r="717">
          <cell r="B717" t="str">
            <v>PWOMTMPR</v>
          </cell>
          <cell r="C717">
            <v>-200</v>
          </cell>
          <cell r="D717">
            <v>0</v>
          </cell>
        </row>
        <row r="719">
          <cell r="C719">
            <v>-11329.75</v>
          </cell>
          <cell r="D719">
            <v>-678247.53</v>
          </cell>
        </row>
        <row r="724">
          <cell r="B724" t="str">
            <v>MCNG</v>
          </cell>
          <cell r="C724">
            <v>-75</v>
          </cell>
          <cell r="D724">
            <v>0</v>
          </cell>
        </row>
        <row r="725">
          <cell r="B725" t="str">
            <v>MCOIL</v>
          </cell>
          <cell r="C725">
            <v>-2100</v>
          </cell>
          <cell r="D725">
            <v>0</v>
          </cell>
        </row>
        <row r="726">
          <cell r="B726" t="str">
            <v>BGEFTR</v>
          </cell>
          <cell r="C726">
            <v>0</v>
          </cell>
          <cell r="D726">
            <v>0</v>
          </cell>
        </row>
        <row r="727">
          <cell r="B727" t="str">
            <v>PJMEAST</v>
          </cell>
          <cell r="C727">
            <v>0</v>
          </cell>
          <cell r="D727">
            <v>0</v>
          </cell>
        </row>
        <row r="728">
          <cell r="B728" t="str">
            <v>MCPJM</v>
          </cell>
          <cell r="C728">
            <v>-53615.89</v>
          </cell>
          <cell r="D728">
            <v>8.99</v>
          </cell>
        </row>
        <row r="729">
          <cell r="B729" t="str">
            <v>MCBGESOS</v>
          </cell>
          <cell r="C729">
            <v>0</v>
          </cell>
          <cell r="D729">
            <v>-1.862645149230957E-9</v>
          </cell>
        </row>
        <row r="730">
          <cell r="B730" t="str">
            <v>PJMANI</v>
          </cell>
          <cell r="C730">
            <v>0</v>
          </cell>
          <cell r="D730">
            <v>-22293.02</v>
          </cell>
        </row>
        <row r="731">
          <cell r="B731" t="str">
            <v>PJMFULR1</v>
          </cell>
          <cell r="C731">
            <v>0</v>
          </cell>
          <cell r="D731">
            <v>-2036.04</v>
          </cell>
        </row>
        <row r="732">
          <cell r="B732" t="str">
            <v>PJMFULR2</v>
          </cell>
          <cell r="C732">
            <v>0</v>
          </cell>
          <cell r="D732">
            <v>0</v>
          </cell>
        </row>
        <row r="733">
          <cell r="B733" t="str">
            <v>PJMFULR3</v>
          </cell>
          <cell r="C733">
            <v>0</v>
          </cell>
          <cell r="D733">
            <v>0</v>
          </cell>
        </row>
        <row r="734">
          <cell r="B734" t="str">
            <v>PJMFULR4</v>
          </cell>
          <cell r="C734">
            <v>0</v>
          </cell>
          <cell r="D734">
            <v>0</v>
          </cell>
        </row>
        <row r="735">
          <cell r="B735" t="str">
            <v>PJMFULR5</v>
          </cell>
          <cell r="C735">
            <v>0</v>
          </cell>
          <cell r="D735">
            <v>0</v>
          </cell>
        </row>
        <row r="736">
          <cell r="B736" t="str">
            <v>PJMLDSHP</v>
          </cell>
          <cell r="C736">
            <v>0</v>
          </cell>
          <cell r="D736">
            <v>0</v>
          </cell>
        </row>
        <row r="737">
          <cell r="B737" t="str">
            <v>PJMFULRQ</v>
          </cell>
          <cell r="C737">
            <v>0</v>
          </cell>
          <cell r="D737">
            <v>-223.98</v>
          </cell>
        </row>
        <row r="738">
          <cell r="B738" t="str">
            <v>MCPHYSNG</v>
          </cell>
          <cell r="C738">
            <v>-19.989999999999998</v>
          </cell>
          <cell r="D738">
            <v>-139352.25</v>
          </cell>
        </row>
        <row r="739">
          <cell r="B739" t="str">
            <v>COALPEND</v>
          </cell>
          <cell r="C739">
            <v>0</v>
          </cell>
          <cell r="D739">
            <v>0</v>
          </cell>
        </row>
        <row r="740">
          <cell r="B740" t="str">
            <v>MCWTHR</v>
          </cell>
          <cell r="C740">
            <v>0</v>
          </cell>
          <cell r="D740">
            <v>0</v>
          </cell>
        </row>
        <row r="742">
          <cell r="B742" t="str">
            <v>CPSGCOAL</v>
          </cell>
          <cell r="C742">
            <v>0</v>
          </cell>
          <cell r="D742">
            <v>0</v>
          </cell>
        </row>
        <row r="744">
          <cell r="B744" t="str">
            <v>MCXPLXFR</v>
          </cell>
          <cell r="C744">
            <v>0</v>
          </cell>
          <cell r="D744">
            <v>0</v>
          </cell>
        </row>
        <row r="748">
          <cell r="B748" t="str">
            <v>MCPJMMTM</v>
          </cell>
          <cell r="C748">
            <v>-6298</v>
          </cell>
          <cell r="D748">
            <v>0</v>
          </cell>
        </row>
        <row r="749">
          <cell r="B749" t="str">
            <v>MCFTR</v>
          </cell>
          <cell r="C749">
            <v>0</v>
          </cell>
          <cell r="D749">
            <v>0</v>
          </cell>
        </row>
        <row r="750">
          <cell r="B750" t="str">
            <v>ELIMINATION BGE 00-03</v>
          </cell>
        </row>
        <row r="752">
          <cell r="B752" t="str">
            <v>MCBGEFEE</v>
          </cell>
        </row>
        <row r="753">
          <cell r="B753" t="str">
            <v>MCBGESO1</v>
          </cell>
        </row>
        <row r="754">
          <cell r="B754" t="str">
            <v>MCBGESO2</v>
          </cell>
        </row>
        <row r="755">
          <cell r="B755" t="str">
            <v>MCBGESO3</v>
          </cell>
        </row>
        <row r="756">
          <cell r="B756" t="str">
            <v>MCBRESCO</v>
          </cell>
        </row>
        <row r="757">
          <cell r="B757" t="str">
            <v>MCBRSHR1</v>
          </cell>
        </row>
        <row r="758">
          <cell r="B758" t="str">
            <v>MCBRSHR2</v>
          </cell>
        </row>
        <row r="759">
          <cell r="B759" t="str">
            <v>MCCALVC1</v>
          </cell>
        </row>
        <row r="760">
          <cell r="B760" t="str">
            <v>MCCALVC2</v>
          </cell>
        </row>
        <row r="761">
          <cell r="B761" t="str">
            <v>MCCONEMD</v>
          </cell>
        </row>
        <row r="762">
          <cell r="B762" t="str">
            <v>MCCRANE1</v>
          </cell>
        </row>
        <row r="763">
          <cell r="B763" t="str">
            <v>MCCRANE2</v>
          </cell>
        </row>
        <row r="764">
          <cell r="B764" t="str">
            <v>MCCRANEC</v>
          </cell>
        </row>
        <row r="765">
          <cell r="B765" t="str">
            <v>MCGOULD3</v>
          </cell>
        </row>
        <row r="766">
          <cell r="B766" t="str">
            <v>MCNOTCH1</v>
          </cell>
        </row>
        <row r="767">
          <cell r="B767" t="str">
            <v>MCNOTCH2</v>
          </cell>
        </row>
        <row r="768">
          <cell r="B768" t="str">
            <v>MCNOTCH3</v>
          </cell>
        </row>
        <row r="769">
          <cell r="B769" t="str">
            <v>MCNOTCH4</v>
          </cell>
        </row>
        <row r="770">
          <cell r="B770" t="str">
            <v>MCNOTCH5</v>
          </cell>
        </row>
        <row r="771">
          <cell r="B771" t="str">
            <v>MCNOTCH6</v>
          </cell>
        </row>
        <row r="772">
          <cell r="B772" t="str">
            <v>MCNOTCH7</v>
          </cell>
        </row>
        <row r="773">
          <cell r="B773" t="str">
            <v>MCNOTCH8</v>
          </cell>
        </row>
        <row r="774">
          <cell r="B774" t="str">
            <v>MCPERRY1</v>
          </cell>
        </row>
        <row r="775">
          <cell r="B775" t="str">
            <v>MCPERRY2</v>
          </cell>
        </row>
        <row r="776">
          <cell r="B776" t="str">
            <v>MCPERRY3</v>
          </cell>
        </row>
        <row r="777">
          <cell r="B777" t="str">
            <v>MCPERRY4</v>
          </cell>
        </row>
        <row r="778">
          <cell r="B778" t="str">
            <v>MCPERRY5</v>
          </cell>
        </row>
        <row r="779">
          <cell r="B779" t="str">
            <v>MCPHLRD1</v>
          </cell>
        </row>
        <row r="780">
          <cell r="B780" t="str">
            <v>MCPHLRD2</v>
          </cell>
        </row>
        <row r="781">
          <cell r="B781" t="str">
            <v>MCPHLRD3</v>
          </cell>
        </row>
        <row r="782">
          <cell r="B782" t="str">
            <v>MCPHLRD4</v>
          </cell>
        </row>
        <row r="783">
          <cell r="B783" t="str">
            <v>MCRIVER4</v>
          </cell>
        </row>
        <row r="784">
          <cell r="B784" t="str">
            <v>MCRIVER6</v>
          </cell>
        </row>
        <row r="785">
          <cell r="B785" t="str">
            <v>MCRIVER7</v>
          </cell>
        </row>
        <row r="786">
          <cell r="B786" t="str">
            <v>MCRIVER8</v>
          </cell>
        </row>
        <row r="787">
          <cell r="B787" t="str">
            <v>MCWAGNR1</v>
          </cell>
        </row>
        <row r="788">
          <cell r="B788" t="str">
            <v>MCWAGNR2</v>
          </cell>
        </row>
        <row r="789">
          <cell r="B789" t="str">
            <v>MCWAGNR3</v>
          </cell>
        </row>
        <row r="790">
          <cell r="B790" t="str">
            <v>MCWAGNR4</v>
          </cell>
        </row>
        <row r="791">
          <cell r="B791" t="str">
            <v>MCWAGNRC</v>
          </cell>
        </row>
        <row r="792">
          <cell r="B792" t="str">
            <v>MCWESTP5</v>
          </cell>
        </row>
        <row r="793">
          <cell r="B793" t="str">
            <v>MCSAFEH</v>
          </cell>
        </row>
        <row r="794">
          <cell r="B794" t="str">
            <v>MCKEYST1</v>
          </cell>
        </row>
        <row r="795">
          <cell r="B795" t="str">
            <v>MCKEYST2</v>
          </cell>
        </row>
        <row r="796">
          <cell r="B796" t="str">
            <v>MCKEYSTD</v>
          </cell>
        </row>
        <row r="797">
          <cell r="B797" t="str">
            <v>MCCONEM1</v>
          </cell>
        </row>
        <row r="798">
          <cell r="B798" t="str">
            <v>MCCONEM2</v>
          </cell>
        </row>
        <row r="799">
          <cell r="B799" t="str">
            <v>MCSUSQ1</v>
          </cell>
        </row>
        <row r="800">
          <cell r="B800" t="str">
            <v>MCSUSQ2</v>
          </cell>
        </row>
        <row r="801">
          <cell r="B801" t="str">
            <v>RRPJMPL</v>
          </cell>
        </row>
        <row r="802">
          <cell r="B802" t="str">
            <v>MCWHEEL</v>
          </cell>
        </row>
        <row r="803">
          <cell r="B803" t="str">
            <v>MCTRANS</v>
          </cell>
        </row>
        <row r="804">
          <cell r="B804" t="str">
            <v>UEBRESCO</v>
          </cell>
        </row>
        <row r="805">
          <cell r="B805" t="str">
            <v>UEBRSHR1</v>
          </cell>
        </row>
        <row r="806">
          <cell r="B806" t="str">
            <v>UEBRSHR2</v>
          </cell>
        </row>
        <row r="807">
          <cell r="B807" t="str">
            <v>UECALVC1</v>
          </cell>
        </row>
        <row r="808">
          <cell r="B808" t="str">
            <v>UECALVC2</v>
          </cell>
        </row>
        <row r="809">
          <cell r="B809" t="str">
            <v>UECONEM1</v>
          </cell>
        </row>
        <row r="810">
          <cell r="B810" t="str">
            <v>UECONEM2</v>
          </cell>
        </row>
        <row r="811">
          <cell r="B811" t="str">
            <v>UECRANE1</v>
          </cell>
        </row>
        <row r="812">
          <cell r="B812" t="str">
            <v>UECRANE2</v>
          </cell>
        </row>
        <row r="813">
          <cell r="B813" t="str">
            <v>UEKEYST1</v>
          </cell>
        </row>
        <row r="814">
          <cell r="B814" t="str">
            <v>UEKEYST2</v>
          </cell>
        </row>
        <row r="815">
          <cell r="B815" t="str">
            <v>UEWAGNR2</v>
          </cell>
        </row>
        <row r="816">
          <cell r="B816" t="str">
            <v>UEWAGNR3</v>
          </cell>
        </row>
        <row r="817">
          <cell r="B817" t="str">
            <v>UEGOULD3</v>
          </cell>
        </row>
        <row r="818">
          <cell r="B818" t="str">
            <v>UEPERRY5</v>
          </cell>
        </row>
        <row r="819">
          <cell r="B819" t="str">
            <v>UERIVER4</v>
          </cell>
        </row>
        <row r="820">
          <cell r="B820" t="str">
            <v>UEWAGNR1</v>
          </cell>
        </row>
        <row r="821">
          <cell r="B821" t="str">
            <v>UEWAGNR4</v>
          </cell>
        </row>
        <row r="822">
          <cell r="B822" t="str">
            <v>UECONEMD</v>
          </cell>
        </row>
        <row r="823">
          <cell r="B823" t="str">
            <v>UECRANEC</v>
          </cell>
        </row>
        <row r="824">
          <cell r="B824" t="str">
            <v>UEKEYSTD</v>
          </cell>
        </row>
        <row r="825">
          <cell r="B825" t="str">
            <v>UENOTCH1</v>
          </cell>
        </row>
        <row r="826">
          <cell r="B826" t="str">
            <v>UENOTCH2</v>
          </cell>
        </row>
        <row r="827">
          <cell r="B827" t="str">
            <v>UENOTCH3</v>
          </cell>
        </row>
        <row r="828">
          <cell r="B828" t="str">
            <v>UENOTCH4</v>
          </cell>
        </row>
        <row r="829">
          <cell r="B829" t="str">
            <v>UENOTCH5</v>
          </cell>
        </row>
        <row r="830">
          <cell r="B830" t="str">
            <v>UENOTCH6</v>
          </cell>
        </row>
        <row r="831">
          <cell r="B831" t="str">
            <v>UENOTCH7</v>
          </cell>
        </row>
        <row r="832">
          <cell r="B832" t="str">
            <v>UENOTCH8</v>
          </cell>
        </row>
        <row r="833">
          <cell r="B833" t="str">
            <v>UEPERRY1</v>
          </cell>
        </row>
        <row r="834">
          <cell r="B834" t="str">
            <v>UEPERRY2</v>
          </cell>
        </row>
        <row r="835">
          <cell r="B835" t="str">
            <v>UEPERRY3</v>
          </cell>
        </row>
        <row r="836">
          <cell r="B836" t="str">
            <v>UEPERRY4</v>
          </cell>
        </row>
        <row r="837">
          <cell r="B837" t="str">
            <v>UEPHLRD1</v>
          </cell>
        </row>
        <row r="838">
          <cell r="B838" t="str">
            <v>UEPHLRD2</v>
          </cell>
        </row>
        <row r="839">
          <cell r="B839" t="str">
            <v>UEPHLRD3</v>
          </cell>
        </row>
        <row r="840">
          <cell r="B840" t="str">
            <v>UEPHLRD4</v>
          </cell>
        </row>
        <row r="841">
          <cell r="B841" t="str">
            <v>UERIVER6</v>
          </cell>
        </row>
        <row r="842">
          <cell r="B842" t="str">
            <v>UERIVER7</v>
          </cell>
        </row>
        <row r="843">
          <cell r="B843" t="str">
            <v>UERIVER8</v>
          </cell>
        </row>
        <row r="844">
          <cell r="B844" t="str">
            <v>UEWAGNRC</v>
          </cell>
        </row>
        <row r="845">
          <cell r="B845" t="str">
            <v>UEWESTP5</v>
          </cell>
        </row>
      </sheetData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Explanations"/>
      <sheetName val="Monthly Report"/>
      <sheetName val="Data"/>
      <sheetName val="2002 Summary womdse w COH"/>
      <sheetName val="Executive Summary womdse"/>
      <sheetName val="Executive Summary"/>
      <sheetName val="Summary"/>
      <sheetName val="Qrtly Exec Summary"/>
      <sheetName val="Qrtly Summary"/>
      <sheetName val="Actuals Without Adjustments"/>
      <sheetName val="Budget"/>
      <sheetName val="EPS Analysis"/>
      <sheetName val="Forecast Summary"/>
      <sheetName val="Forecast"/>
      <sheetName val="Forecast YTD"/>
      <sheetName val="Exec Recon"/>
      <sheetName val="Recon"/>
      <sheetName val="COH"/>
    </sheetNames>
    <sheetDataSet>
      <sheetData sheetId="0" refreshError="1"/>
      <sheetData sheetId="1" refreshError="1"/>
      <sheetData sheetId="2" refreshError="1">
        <row r="20">
          <cell r="B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eference"/>
      <sheetName val="Fuel Escalation"/>
      <sheetName val="Project Info"/>
      <sheetName val="Naming"/>
      <sheetName val="Utility Data"/>
      <sheetName val="Utility Rates"/>
      <sheetName val="Costing"/>
      <sheetName val="Savings Costs"/>
      <sheetName val="Selection"/>
      <sheetName val="IDC, Escrow"/>
      <sheetName val="Draw Schedule"/>
      <sheetName val="~Amortization Schedule"/>
      <sheetName val="Cash Flow"/>
      <sheetName val="Report I - Utility Analysis"/>
      <sheetName val="Report IIa - By ECM"/>
      <sheetName val="Report IIb - By Building"/>
      <sheetName val="Report IIc - Building Detail"/>
      <sheetName val="Report III - ECM"/>
      <sheetName val="Report IV -  NC - Att. A-2 &amp; 3"/>
      <sheetName val="Report IIIa - ECM Summary"/>
      <sheetName val="Bldg-ECM Matrix"/>
      <sheetName val="Report V - Env Impact"/>
    </sheetNames>
    <sheetDataSet>
      <sheetData sheetId="0"/>
      <sheetData sheetId="1"/>
      <sheetData sheetId="2"/>
      <sheetData sheetId="3">
        <row r="4">
          <cell r="B4">
            <v>1</v>
          </cell>
          <cell r="D4" t="str">
            <v>Bardolph Building</v>
          </cell>
          <cell r="E4">
            <v>45000</v>
          </cell>
        </row>
        <row r="5">
          <cell r="B5">
            <v>2</v>
          </cell>
          <cell r="D5" t="str">
            <v>Bellemeade Deck</v>
          </cell>
          <cell r="E5">
            <v>446400</v>
          </cell>
        </row>
        <row r="6">
          <cell r="B6">
            <v>3</v>
          </cell>
          <cell r="D6" t="str">
            <v>Brown Recreation Center</v>
          </cell>
          <cell r="E6">
            <v>12850</v>
          </cell>
        </row>
        <row r="7">
          <cell r="B7">
            <v>4</v>
          </cell>
          <cell r="D7" t="str">
            <v>Caldcleugh Recreation Center</v>
          </cell>
          <cell r="E7">
            <v>8960</v>
          </cell>
        </row>
        <row r="8">
          <cell r="B8">
            <v>5</v>
          </cell>
          <cell r="D8" t="str">
            <v>Central Library</v>
          </cell>
          <cell r="E8">
            <v>100000</v>
          </cell>
        </row>
        <row r="9">
          <cell r="B9">
            <v>6</v>
          </cell>
          <cell r="D9" t="str">
            <v>Church St. Deck</v>
          </cell>
          <cell r="E9">
            <v>176730</v>
          </cell>
        </row>
        <row r="10">
          <cell r="B10">
            <v>7</v>
          </cell>
          <cell r="D10" t="str">
            <v>Cone Building</v>
          </cell>
          <cell r="E10">
            <v>34283</v>
          </cell>
        </row>
        <row r="11">
          <cell r="B11">
            <v>8</v>
          </cell>
          <cell r="D11" t="str">
            <v>Craft Recreation Center</v>
          </cell>
          <cell r="E11">
            <v>13300</v>
          </cell>
        </row>
        <row r="12">
          <cell r="B12">
            <v>9</v>
          </cell>
          <cell r="D12" t="str">
            <v>Cultural Center</v>
          </cell>
          <cell r="E12">
            <v>121000</v>
          </cell>
        </row>
        <row r="13">
          <cell r="B13">
            <v>10</v>
          </cell>
          <cell r="D13" t="str">
            <v>Davie St. Deck</v>
          </cell>
          <cell r="E13">
            <v>172500</v>
          </cell>
        </row>
        <row r="14">
          <cell r="B14">
            <v>11</v>
          </cell>
          <cell r="D14" t="str">
            <v>Depot</v>
          </cell>
          <cell r="E14">
            <v>34380</v>
          </cell>
        </row>
        <row r="15">
          <cell r="B15">
            <v>12</v>
          </cell>
          <cell r="D15" t="str">
            <v>Fire Station 1</v>
          </cell>
          <cell r="E15">
            <v>23787</v>
          </cell>
        </row>
        <row r="16">
          <cell r="B16">
            <v>13</v>
          </cell>
          <cell r="D16" t="str">
            <v>Fire Station 14</v>
          </cell>
          <cell r="E16">
            <v>8000</v>
          </cell>
        </row>
        <row r="17">
          <cell r="B17">
            <v>14</v>
          </cell>
          <cell r="D17" t="str">
            <v>Fire Station 48 (15)</v>
          </cell>
          <cell r="E17">
            <v>8000</v>
          </cell>
        </row>
        <row r="18">
          <cell r="B18">
            <v>15</v>
          </cell>
          <cell r="D18" t="str">
            <v>Fire Station 16</v>
          </cell>
          <cell r="E18">
            <v>7270</v>
          </cell>
        </row>
        <row r="19">
          <cell r="B19">
            <v>16</v>
          </cell>
          <cell r="D19" t="str">
            <v>Fire Station 17</v>
          </cell>
          <cell r="E19">
            <v>9552</v>
          </cell>
        </row>
        <row r="20">
          <cell r="B20">
            <v>17</v>
          </cell>
          <cell r="D20" t="str">
            <v>Fire Station 18</v>
          </cell>
          <cell r="E20">
            <v>6443</v>
          </cell>
        </row>
        <row r="21">
          <cell r="B21">
            <v>18</v>
          </cell>
          <cell r="D21" t="str">
            <v>Fire Station 19</v>
          </cell>
          <cell r="E21">
            <v>9950</v>
          </cell>
        </row>
        <row r="22">
          <cell r="B22">
            <v>19</v>
          </cell>
          <cell r="D22" t="str">
            <v>Fire Station 2</v>
          </cell>
          <cell r="E22" t="e">
            <v>#DIV/0!</v>
          </cell>
        </row>
        <row r="23">
          <cell r="B23">
            <v>20</v>
          </cell>
          <cell r="D23" t="str">
            <v>Fire Station 20</v>
          </cell>
          <cell r="E23">
            <v>6486</v>
          </cell>
        </row>
        <row r="24">
          <cell r="B24">
            <v>21</v>
          </cell>
          <cell r="D24" t="str">
            <v>Fire Station 21</v>
          </cell>
          <cell r="E24" t="e">
            <v>#DIV/0!</v>
          </cell>
        </row>
        <row r="25">
          <cell r="B25">
            <v>22</v>
          </cell>
          <cell r="D25" t="str">
            <v>Fire Station 43 (3)</v>
          </cell>
          <cell r="E25" t="e">
            <v>#DIV/0!</v>
          </cell>
        </row>
        <row r="26">
          <cell r="B26">
            <v>23</v>
          </cell>
          <cell r="D26" t="str">
            <v>Fire Station 40 (12)</v>
          </cell>
          <cell r="E26">
            <v>8000</v>
          </cell>
        </row>
        <row r="27">
          <cell r="B27">
            <v>24</v>
          </cell>
          <cell r="D27" t="str">
            <v>Fire Station 5</v>
          </cell>
          <cell r="E27">
            <v>8517</v>
          </cell>
        </row>
        <row r="28">
          <cell r="B28">
            <v>25</v>
          </cell>
          <cell r="D28" t="str">
            <v>Fire Station 6</v>
          </cell>
          <cell r="E28">
            <v>7215</v>
          </cell>
        </row>
        <row r="29">
          <cell r="B29">
            <v>26</v>
          </cell>
          <cell r="D29" t="str">
            <v>Fire Station 8</v>
          </cell>
          <cell r="E29">
            <v>8000</v>
          </cell>
        </row>
        <row r="30">
          <cell r="B30">
            <v>27</v>
          </cell>
          <cell r="D30" t="str">
            <v>Folk Recreation Center</v>
          </cell>
          <cell r="E30">
            <v>7650</v>
          </cell>
        </row>
        <row r="31">
          <cell r="B31">
            <v>28</v>
          </cell>
          <cell r="D31" t="str">
            <v>Glenwood Library</v>
          </cell>
          <cell r="E31">
            <v>9032</v>
          </cell>
        </row>
        <row r="32">
          <cell r="B32">
            <v>29</v>
          </cell>
          <cell r="D32" t="str">
            <v>Glenwood Recreation Center</v>
          </cell>
          <cell r="E32">
            <v>13300</v>
          </cell>
        </row>
        <row r="33">
          <cell r="B33">
            <v>30</v>
          </cell>
          <cell r="D33" t="str">
            <v>Greene Deck</v>
          </cell>
          <cell r="E33">
            <v>238207</v>
          </cell>
        </row>
        <row r="34">
          <cell r="B34">
            <v>31</v>
          </cell>
          <cell r="D34" t="str">
            <v>Lake Townsend Pumping Station</v>
          </cell>
          <cell r="E34">
            <v>12000</v>
          </cell>
        </row>
        <row r="35">
          <cell r="B35">
            <v>32</v>
          </cell>
          <cell r="D35" t="str">
            <v>Leonard Recreation Center</v>
          </cell>
          <cell r="E35">
            <v>14378</v>
          </cell>
        </row>
        <row r="36">
          <cell r="B36">
            <v>33</v>
          </cell>
          <cell r="D36" t="str">
            <v>Lewis Recreation Center</v>
          </cell>
          <cell r="E36">
            <v>12700</v>
          </cell>
        </row>
        <row r="37">
          <cell r="B37">
            <v>34</v>
          </cell>
          <cell r="D37" t="str">
            <v>Lindley Recreation Center</v>
          </cell>
          <cell r="E37">
            <v>13200</v>
          </cell>
        </row>
        <row r="38">
          <cell r="B38">
            <v>35</v>
          </cell>
          <cell r="D38" t="str">
            <v>Metro 911 Center</v>
          </cell>
          <cell r="E38">
            <v>60000</v>
          </cell>
        </row>
        <row r="39">
          <cell r="B39">
            <v>36</v>
          </cell>
          <cell r="D39" t="str">
            <v>Mitchell Pump-Filter Station</v>
          </cell>
          <cell r="E39">
            <v>12000</v>
          </cell>
        </row>
        <row r="40">
          <cell r="B40">
            <v>37</v>
          </cell>
          <cell r="D40" t="str">
            <v>MMOB</v>
          </cell>
          <cell r="E40">
            <v>189800</v>
          </cell>
        </row>
        <row r="41">
          <cell r="B41">
            <v>38</v>
          </cell>
          <cell r="D41" t="str">
            <v>Natural Science Center</v>
          </cell>
          <cell r="E41">
            <v>68664</v>
          </cell>
        </row>
        <row r="42">
          <cell r="B42">
            <v>39</v>
          </cell>
          <cell r="D42" t="str">
            <v>North Buffalo Waste Water Treatment Plant</v>
          </cell>
          <cell r="E42">
            <v>10000</v>
          </cell>
        </row>
        <row r="43">
          <cell r="B43">
            <v>40</v>
          </cell>
          <cell r="D43" t="str">
            <v>Osborne Waste Water Treatment Plant</v>
          </cell>
          <cell r="E43">
            <v>16500</v>
          </cell>
        </row>
        <row r="44">
          <cell r="B44">
            <v>41</v>
          </cell>
          <cell r="D44" t="str">
            <v>Peeler Recreation Center</v>
          </cell>
          <cell r="E44">
            <v>11700</v>
          </cell>
        </row>
        <row r="45">
          <cell r="B45">
            <v>42</v>
          </cell>
          <cell r="D45" t="str">
            <v>Police Station D3</v>
          </cell>
          <cell r="E45">
            <v>77000</v>
          </cell>
        </row>
        <row r="46">
          <cell r="B46">
            <v>43</v>
          </cell>
          <cell r="D46" t="str">
            <v>Police Station D4</v>
          </cell>
          <cell r="E46">
            <v>37800</v>
          </cell>
        </row>
        <row r="47">
          <cell r="B47">
            <v>44</v>
          </cell>
          <cell r="D47" t="str">
            <v>Reedy Folk Pumping Station</v>
          </cell>
          <cell r="E47">
            <v>12000</v>
          </cell>
        </row>
        <row r="48">
          <cell r="B48">
            <v>45</v>
          </cell>
          <cell r="D48" t="str">
            <v>Service Center "A" Building</v>
          </cell>
          <cell r="E48">
            <v>21365</v>
          </cell>
        </row>
        <row r="49">
          <cell r="B49">
            <v>46</v>
          </cell>
          <cell r="D49" t="str">
            <v>Smith Recreation Center</v>
          </cell>
          <cell r="E49">
            <v>16500</v>
          </cell>
        </row>
        <row r="50">
          <cell r="B50">
            <v>47</v>
          </cell>
          <cell r="D50" t="str">
            <v>Sportsplex</v>
          </cell>
          <cell r="E50">
            <v>101000</v>
          </cell>
        </row>
        <row r="51">
          <cell r="B51">
            <v>48</v>
          </cell>
          <cell r="D51" t="str">
            <v>Tannenbaum Park</v>
          </cell>
          <cell r="E51">
            <v>8556</v>
          </cell>
        </row>
        <row r="52">
          <cell r="B52">
            <v>49</v>
          </cell>
          <cell r="D52" t="str">
            <v>Trotter Recreation Center</v>
          </cell>
          <cell r="E52">
            <v>15436</v>
          </cell>
        </row>
        <row r="53">
          <cell r="B53">
            <v>50</v>
          </cell>
          <cell r="D53" t="str">
            <v>Vance Chavis Library</v>
          </cell>
          <cell r="E53">
            <v>6113</v>
          </cell>
        </row>
        <row r="54">
          <cell r="B54">
            <v>51</v>
          </cell>
          <cell r="D54" t="str">
            <v>Warnersville Recreation Center</v>
          </cell>
          <cell r="E54">
            <v>10900</v>
          </cell>
        </row>
        <row r="55">
          <cell r="B55">
            <v>52</v>
          </cell>
          <cell r="D55" t="str">
            <v>Windsor Recreation Center</v>
          </cell>
          <cell r="E55">
            <v>18000</v>
          </cell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  <row r="84">
          <cell r="B84"/>
        </row>
        <row r="85">
          <cell r="B85"/>
        </row>
        <row r="86">
          <cell r="B86"/>
        </row>
        <row r="87">
          <cell r="B87"/>
        </row>
        <row r="88">
          <cell r="B88"/>
        </row>
        <row r="89">
          <cell r="B89"/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2.31.03 SCF Reclasses"/>
      <sheetName val="Key Ratios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February 28,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>
        <row r="2">
          <cell r="A2" t="str">
            <v>CPC1</v>
          </cell>
          <cell r="B2">
            <v>2693</v>
          </cell>
          <cell r="C2">
            <v>11623.786900000012</v>
          </cell>
          <cell r="D2">
            <v>2773.79</v>
          </cell>
        </row>
        <row r="3">
          <cell r="A3" t="str">
            <v>CPC2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GSt3</v>
          </cell>
          <cell r="B4">
            <v>4129</v>
          </cell>
          <cell r="C4">
            <v>17500.889729999999</v>
          </cell>
          <cell r="D4">
            <v>4252.87</v>
          </cell>
        </row>
        <row r="5">
          <cell r="A5" t="str">
            <v>HAW1</v>
          </cell>
          <cell r="B5">
            <v>5100</v>
          </cell>
          <cell r="C5">
            <v>21529.734350000017</v>
          </cell>
          <cell r="D5">
            <v>5253</v>
          </cell>
        </row>
        <row r="6">
          <cell r="A6" t="str">
            <v>HAW2</v>
          </cell>
          <cell r="B6">
            <v>2830</v>
          </cell>
          <cell r="C6">
            <v>12022.549350000005</v>
          </cell>
          <cell r="D6">
            <v>2914.9</v>
          </cell>
        </row>
        <row r="7">
          <cell r="A7" t="str">
            <v>HAW3</v>
          </cell>
          <cell r="B7">
            <v>13560</v>
          </cell>
          <cell r="C7">
            <v>56507.847849999998</v>
          </cell>
          <cell r="D7">
            <v>13966.800000000001</v>
          </cell>
        </row>
        <row r="8">
          <cell r="A8" t="str">
            <v>HAW4</v>
          </cell>
          <cell r="B8">
            <v>15440</v>
          </cell>
          <cell r="C8">
            <v>65517.653399999988</v>
          </cell>
          <cell r="D8">
            <v>15903.2</v>
          </cell>
        </row>
        <row r="9">
          <cell r="A9" t="str">
            <v>NC1</v>
          </cell>
          <cell r="B9">
            <v>56476</v>
          </cell>
          <cell r="C9">
            <v>243853.58665000004</v>
          </cell>
          <cell r="D9">
            <v>58170.28</v>
          </cell>
        </row>
        <row r="10">
          <cell r="A10" t="str">
            <v>Perry51</v>
          </cell>
          <cell r="B10">
            <v>354770</v>
          </cell>
          <cell r="C10">
            <v>1518984.20845</v>
          </cell>
          <cell r="D10">
            <v>365413.10000000003</v>
          </cell>
        </row>
        <row r="11">
          <cell r="A11" t="str">
            <v>R4</v>
          </cell>
          <cell r="B11">
            <v>166010</v>
          </cell>
          <cell r="C11">
            <v>713316.98245000013</v>
          </cell>
          <cell r="D11">
            <v>170990.30000000002</v>
          </cell>
        </row>
        <row r="12">
          <cell r="A12" t="str">
            <v>R4BldgHeatin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R4Ignitor</v>
          </cell>
          <cell r="B13">
            <v>2456</v>
          </cell>
          <cell r="C13">
            <v>10470.034063000003</v>
          </cell>
          <cell r="D13">
            <v>2529.6800000000003</v>
          </cell>
        </row>
        <row r="14">
          <cell r="A14" t="str">
            <v>R6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Westport5</v>
          </cell>
          <cell r="B15">
            <v>8000</v>
          </cell>
          <cell r="C15">
            <v>33454.966500000002</v>
          </cell>
          <cell r="D15">
            <v>8240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Exp vs Wall St"/>
      <sheetName val="QTD Exp vs Wall St"/>
      <sheetName val="Reportable MTD_QTD_YTD"/>
      <sheetName val="MTM books"/>
      <sheetName val="May P&amp;L"/>
      <sheetName val="YTD Rec back to 11.5.4"/>
      <sheetName val="Outstanding Adjs List_May1"/>
      <sheetName val="ADP Accrual Controller View"/>
      <sheetName val="MLIs_Reversing_May1"/>
      <sheetName val="EOM GM Accrual Scorpio"/>
      <sheetName val="Prod book to region mapping"/>
      <sheetName val="Apr Monthend File"/>
      <sheetName val="Perm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E15" t="str">
            <v>ALBGRSU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E16" t="str">
            <v>ALBSPOT</v>
          </cell>
          <cell r="F16">
            <v>9894228.7400000002</v>
          </cell>
          <cell r="G16">
            <v>0</v>
          </cell>
          <cell r="H16">
            <v>702534.22</v>
          </cell>
          <cell r="I16">
            <v>10596762.960000001</v>
          </cell>
          <cell r="J16">
            <v>0</v>
          </cell>
          <cell r="K16">
            <v>0</v>
          </cell>
          <cell r="L16">
            <v>0</v>
          </cell>
          <cell r="M16">
            <v>10596762.960000001</v>
          </cell>
          <cell r="N16">
            <v>-0.01</v>
          </cell>
          <cell r="O16">
            <v>-772758</v>
          </cell>
          <cell r="P16">
            <v>0</v>
          </cell>
          <cell r="Q16">
            <v>0</v>
          </cell>
          <cell r="R16">
            <v>0</v>
          </cell>
          <cell r="S16">
            <v>9824004.949999999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9824004.9499999993</v>
          </cell>
          <cell r="Y16">
            <v>9824004.9499999993</v>
          </cell>
          <cell r="Z16">
            <v>21273105.260000002</v>
          </cell>
          <cell r="AA16">
            <v>51040349.420000002</v>
          </cell>
        </row>
        <row r="17">
          <cell r="E17" t="str">
            <v>ALGASHD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E18" t="str">
            <v>ALPWRHDG</v>
          </cell>
          <cell r="F18">
            <v>346358.24</v>
          </cell>
          <cell r="G18">
            <v>0</v>
          </cell>
          <cell r="H18">
            <v>34657.339999999997</v>
          </cell>
          <cell r="I18">
            <v>381015.58</v>
          </cell>
          <cell r="J18">
            <v>0</v>
          </cell>
          <cell r="K18">
            <v>0</v>
          </cell>
          <cell r="L18">
            <v>0</v>
          </cell>
          <cell r="M18">
            <v>381015.58</v>
          </cell>
          <cell r="N18">
            <v>-4485.7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6529.8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76529.84</v>
          </cell>
          <cell r="Y18">
            <v>376529.84</v>
          </cell>
          <cell r="Z18">
            <v>606939.59</v>
          </cell>
          <cell r="AA18">
            <v>2515855.79</v>
          </cell>
        </row>
        <row r="19">
          <cell r="E19" t="str">
            <v>CADFXHDG</v>
          </cell>
          <cell r="F19">
            <v>83365.17</v>
          </cell>
          <cell r="G19">
            <v>0</v>
          </cell>
          <cell r="H19">
            <v>0</v>
          </cell>
          <cell r="I19">
            <v>83365.17</v>
          </cell>
          <cell r="J19">
            <v>0</v>
          </cell>
          <cell r="K19">
            <v>0</v>
          </cell>
          <cell r="L19">
            <v>0</v>
          </cell>
          <cell r="M19">
            <v>83365.17</v>
          </cell>
          <cell r="N19">
            <v>0</v>
          </cell>
          <cell r="O19">
            <v>-231958</v>
          </cell>
          <cell r="P19">
            <v>0</v>
          </cell>
          <cell r="Q19">
            <v>0</v>
          </cell>
          <cell r="R19">
            <v>0</v>
          </cell>
          <cell r="S19">
            <v>-148592.82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-148592.82999999999</v>
          </cell>
          <cell r="Y19">
            <v>-148592.82999999999</v>
          </cell>
          <cell r="Z19">
            <v>14707.68</v>
          </cell>
          <cell r="AA19">
            <v>-293911.2</v>
          </cell>
        </row>
        <row r="20">
          <cell r="E20" t="str">
            <v>CLOVEPPA</v>
          </cell>
          <cell r="F20">
            <v>-100087.02</v>
          </cell>
          <cell r="G20">
            <v>0</v>
          </cell>
          <cell r="H20">
            <v>-1748.93</v>
          </cell>
          <cell r="I20">
            <v>-101835.95</v>
          </cell>
          <cell r="J20">
            <v>0</v>
          </cell>
          <cell r="K20">
            <v>0</v>
          </cell>
          <cell r="L20">
            <v>0</v>
          </cell>
          <cell r="M20">
            <v>-101835.9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01835.9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-101835.95</v>
          </cell>
          <cell r="Y20">
            <v>-101835.95</v>
          </cell>
          <cell r="Z20">
            <v>-203390.24</v>
          </cell>
          <cell r="AA20">
            <v>-530893.13</v>
          </cell>
        </row>
        <row r="21">
          <cell r="E21" t="str">
            <v>CNECALB</v>
          </cell>
          <cell r="F21">
            <v>-54910.73</v>
          </cell>
          <cell r="G21">
            <v>0</v>
          </cell>
          <cell r="H21">
            <v>67232.66</v>
          </cell>
          <cell r="I21">
            <v>12321.93</v>
          </cell>
          <cell r="J21">
            <v>766627.99</v>
          </cell>
          <cell r="K21">
            <v>0</v>
          </cell>
          <cell r="L21">
            <v>766627.99</v>
          </cell>
          <cell r="M21">
            <v>778949.9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78949.92</v>
          </cell>
          <cell r="T21">
            <v>-3067863.14</v>
          </cell>
          <cell r="U21">
            <v>-7645847.7800000003</v>
          </cell>
          <cell r="V21">
            <v>12321.93</v>
          </cell>
          <cell r="W21">
            <v>-10701388.99</v>
          </cell>
          <cell r="X21">
            <v>-9922439.0700000003</v>
          </cell>
          <cell r="Y21">
            <v>-9922439.0700000003</v>
          </cell>
          <cell r="Z21">
            <v>-10070924.84</v>
          </cell>
          <cell r="AA21">
            <v>617057.05000000005</v>
          </cell>
        </row>
        <row r="22">
          <cell r="E22" t="str">
            <v>CNECLDS</v>
          </cell>
          <cell r="F22">
            <v>-10208.530000000001</v>
          </cell>
          <cell r="G22">
            <v>0</v>
          </cell>
          <cell r="H22">
            <v>9359.1299999999992</v>
          </cell>
          <cell r="I22">
            <v>-849.4</v>
          </cell>
          <cell r="J22">
            <v>0</v>
          </cell>
          <cell r="K22">
            <v>0</v>
          </cell>
          <cell r="L22">
            <v>0</v>
          </cell>
          <cell r="M22">
            <v>-849.4</v>
          </cell>
          <cell r="N22">
            <v>0</v>
          </cell>
          <cell r="O22">
            <v>-8392</v>
          </cell>
          <cell r="P22">
            <v>0</v>
          </cell>
          <cell r="Q22">
            <v>0</v>
          </cell>
          <cell r="R22">
            <v>0</v>
          </cell>
          <cell r="S22">
            <v>-9241.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9241.4</v>
          </cell>
          <cell r="Y22">
            <v>-9241.4</v>
          </cell>
          <cell r="Z22">
            <v>-27423.9</v>
          </cell>
          <cell r="AA22">
            <v>-124788.45</v>
          </cell>
        </row>
        <row r="23">
          <cell r="E23" t="str">
            <v>ENMXLOAD</v>
          </cell>
          <cell r="F23">
            <v>401509.72</v>
          </cell>
          <cell r="G23">
            <v>0</v>
          </cell>
          <cell r="H23">
            <v>-263245.99</v>
          </cell>
          <cell r="I23">
            <v>138263.73000000001</v>
          </cell>
          <cell r="J23">
            <v>0</v>
          </cell>
          <cell r="K23">
            <v>0</v>
          </cell>
          <cell r="L23">
            <v>0</v>
          </cell>
          <cell r="M23">
            <v>138263.73000000001</v>
          </cell>
          <cell r="N23">
            <v>0</v>
          </cell>
          <cell r="O23">
            <v>79460</v>
          </cell>
          <cell r="P23">
            <v>0</v>
          </cell>
          <cell r="Q23">
            <v>0</v>
          </cell>
          <cell r="R23">
            <v>0</v>
          </cell>
          <cell r="S23">
            <v>217723.7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17723.73</v>
          </cell>
          <cell r="Y23">
            <v>217723.73</v>
          </cell>
          <cell r="Z23">
            <v>524448.19999999995</v>
          </cell>
          <cell r="AA23">
            <v>3201347.75</v>
          </cell>
        </row>
        <row r="24">
          <cell r="E24" t="str">
            <v>GENESPPA</v>
          </cell>
          <cell r="F24">
            <v>-6708468.1600000001</v>
          </cell>
          <cell r="G24">
            <v>0</v>
          </cell>
          <cell r="H24">
            <v>-69291.490000000005</v>
          </cell>
          <cell r="I24">
            <v>-6777759.6500000004</v>
          </cell>
          <cell r="J24">
            <v>0</v>
          </cell>
          <cell r="K24">
            <v>0</v>
          </cell>
          <cell r="L24">
            <v>0</v>
          </cell>
          <cell r="M24">
            <v>-6777759.6500000004</v>
          </cell>
          <cell r="N24">
            <v>0</v>
          </cell>
          <cell r="O24">
            <v>-207000</v>
          </cell>
          <cell r="P24">
            <v>0</v>
          </cell>
          <cell r="Q24">
            <v>0</v>
          </cell>
          <cell r="R24">
            <v>0</v>
          </cell>
          <cell r="S24">
            <v>-6984759.650000000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6984759.6500000004</v>
          </cell>
          <cell r="Y24">
            <v>-6984759.6500000004</v>
          </cell>
          <cell r="Z24">
            <v>-14240586.24</v>
          </cell>
          <cell r="AA24">
            <v>-35376529.969999999</v>
          </cell>
        </row>
        <row r="25">
          <cell r="E25" t="str">
            <v>MDGASAL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3250</v>
          </cell>
          <cell r="P25">
            <v>0</v>
          </cell>
          <cell r="Q25">
            <v>0</v>
          </cell>
          <cell r="R25">
            <v>0</v>
          </cell>
          <cell r="S25">
            <v>23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250</v>
          </cell>
          <cell r="Y25">
            <v>23250</v>
          </cell>
          <cell r="Z25">
            <v>23077.5</v>
          </cell>
          <cell r="AA25">
            <v>22943.75</v>
          </cell>
        </row>
        <row r="26">
          <cell r="E26" t="str">
            <v>SHEERPPA</v>
          </cell>
          <cell r="F26">
            <v>-1891409.67</v>
          </cell>
          <cell r="G26">
            <v>0</v>
          </cell>
          <cell r="H26">
            <v>-139117.91</v>
          </cell>
          <cell r="I26">
            <v>-2030527.58</v>
          </cell>
          <cell r="J26">
            <v>0</v>
          </cell>
          <cell r="K26">
            <v>0</v>
          </cell>
          <cell r="L26">
            <v>0</v>
          </cell>
          <cell r="M26">
            <v>-2030527.58</v>
          </cell>
          <cell r="N26">
            <v>0</v>
          </cell>
          <cell r="O26">
            <v>529737</v>
          </cell>
          <cell r="P26">
            <v>0</v>
          </cell>
          <cell r="Q26">
            <v>0</v>
          </cell>
          <cell r="R26">
            <v>0</v>
          </cell>
          <cell r="S26">
            <v>-1500790.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500790.58</v>
          </cell>
          <cell r="Y26">
            <v>-1500790.58</v>
          </cell>
          <cell r="Z26">
            <v>-2924060.82</v>
          </cell>
          <cell r="AA26">
            <v>-8139543.3600000003</v>
          </cell>
        </row>
        <row r="27">
          <cell r="E27" t="str">
            <v>CNEWES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PRBCO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CPS ATL IS ONL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45875</v>
          </cell>
          <cell r="O29">
            <v>0</v>
          </cell>
          <cell r="P29">
            <v>0</v>
          </cell>
          <cell r="Q29">
            <v>-460628.73</v>
          </cell>
          <cell r="R29">
            <v>0</v>
          </cell>
          <cell r="S29">
            <v>-606503.7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606503.73</v>
          </cell>
          <cell r="Y29">
            <v>-606503.73</v>
          </cell>
          <cell r="Z29">
            <v>-3677115.48</v>
          </cell>
          <cell r="AA29">
            <v>-3664357.86</v>
          </cell>
        </row>
        <row r="30">
          <cell r="E30" t="str">
            <v>CPS BS ONLY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5559.26</v>
          </cell>
          <cell r="O30">
            <v>372427</v>
          </cell>
          <cell r="P30">
            <v>0</v>
          </cell>
          <cell r="Q30">
            <v>4293329</v>
          </cell>
          <cell r="R30">
            <v>0</v>
          </cell>
          <cell r="S30">
            <v>5391315.259999999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391315.2599999998</v>
          </cell>
          <cell r="Y30">
            <v>5391315.2599999998</v>
          </cell>
          <cell r="Z30">
            <v>5391315.0899999999</v>
          </cell>
          <cell r="AA30">
            <v>4761888.91</v>
          </cell>
        </row>
        <row r="31">
          <cell r="E31" t="str">
            <v>CPS BTL ONL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E32" t="str">
            <v>CREDIT RESERV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402586</v>
          </cell>
          <cell r="Q32">
            <v>0</v>
          </cell>
          <cell r="R32">
            <v>0</v>
          </cell>
          <cell r="S32">
            <v>-140258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1402586</v>
          </cell>
          <cell r="Y32">
            <v>-1402586</v>
          </cell>
          <cell r="Z32">
            <v>614877</v>
          </cell>
          <cell r="AA32">
            <v>-2213958</v>
          </cell>
        </row>
        <row r="33">
          <cell r="E33" t="str">
            <v>ECTFUEL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E34" t="str">
            <v>EPMOTHA</v>
          </cell>
          <cell r="F34">
            <v>-57143.43</v>
          </cell>
          <cell r="G34">
            <v>0</v>
          </cell>
          <cell r="H34">
            <v>0</v>
          </cell>
          <cell r="I34">
            <v>-57143.43</v>
          </cell>
          <cell r="J34">
            <v>0</v>
          </cell>
          <cell r="K34">
            <v>0</v>
          </cell>
          <cell r="L34">
            <v>0</v>
          </cell>
          <cell r="M34">
            <v>-57143.4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57143.43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57143.43</v>
          </cell>
          <cell r="Y34">
            <v>-57143.43</v>
          </cell>
          <cell r="Z34">
            <v>-114286.86</v>
          </cell>
          <cell r="AA34">
            <v>-288438.28000000003</v>
          </cell>
        </row>
        <row r="35">
          <cell r="E35" t="str">
            <v>EPMPJMA</v>
          </cell>
          <cell r="F35">
            <v>-197078.25</v>
          </cell>
          <cell r="G35">
            <v>0</v>
          </cell>
          <cell r="H35">
            <v>0</v>
          </cell>
          <cell r="I35">
            <v>-197078.25</v>
          </cell>
          <cell r="J35">
            <v>0</v>
          </cell>
          <cell r="K35">
            <v>0</v>
          </cell>
          <cell r="L35">
            <v>0</v>
          </cell>
          <cell r="M35">
            <v>-197078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97078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197078.25</v>
          </cell>
          <cell r="Y35">
            <v>-197078.25</v>
          </cell>
          <cell r="Z35">
            <v>-386610.64</v>
          </cell>
          <cell r="AA35">
            <v>-1116035.47</v>
          </cell>
        </row>
        <row r="36">
          <cell r="E36" t="str">
            <v>MLI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040671</v>
          </cell>
          <cell r="R36">
            <v>0</v>
          </cell>
          <cell r="S36">
            <v>704067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040671</v>
          </cell>
          <cell r="Y36">
            <v>7040671</v>
          </cell>
          <cell r="Z36">
            <v>7040671</v>
          </cell>
          <cell r="AA36">
            <v>12990675</v>
          </cell>
        </row>
        <row r="37">
          <cell r="E37" t="str">
            <v>MLIOLO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OLFPLPPA</v>
          </cell>
          <cell r="F38">
            <v>408187.5</v>
          </cell>
          <cell r="G38">
            <v>0</v>
          </cell>
          <cell r="H38">
            <v>-408187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OLSEMPPA</v>
          </cell>
          <cell r="F39">
            <v>1939402.11</v>
          </cell>
          <cell r="G39">
            <v>0</v>
          </cell>
          <cell r="H39">
            <v>-1939402.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.44</v>
          </cell>
        </row>
        <row r="40">
          <cell r="E40" t="str">
            <v>OLSPOT</v>
          </cell>
          <cell r="F40">
            <v>0</v>
          </cell>
          <cell r="G40">
            <v>0</v>
          </cell>
          <cell r="H40">
            <v>220135</v>
          </cell>
          <cell r="I40">
            <v>220135</v>
          </cell>
          <cell r="J40">
            <v>0</v>
          </cell>
          <cell r="K40">
            <v>0</v>
          </cell>
          <cell r="L40">
            <v>0</v>
          </cell>
          <cell r="M40">
            <v>220135</v>
          </cell>
          <cell r="N40">
            <v>0</v>
          </cell>
          <cell r="O40">
            <v>-220135</v>
          </cell>
          <cell r="P40">
            <v>0</v>
          </cell>
          <cell r="Q40">
            <v>0</v>
          </cell>
          <cell r="R40">
            <v>0</v>
          </cell>
          <cell r="S40">
            <v>253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539</v>
          </cell>
          <cell r="Y40">
            <v>2539</v>
          </cell>
          <cell r="Z40">
            <v>2539.1999999999998</v>
          </cell>
          <cell r="AA40">
            <v>2538.08</v>
          </cell>
        </row>
        <row r="41">
          <cell r="E41" t="str">
            <v>ACCNGHD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AFGASMI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ALGASN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ANRDE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ANRHD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E46" t="str">
            <v>ANRPHY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E47" t="str">
            <v>BORTRAED</v>
          </cell>
          <cell r="F47">
            <v>0</v>
          </cell>
          <cell r="G47">
            <v>0</v>
          </cell>
          <cell r="H47">
            <v>-4955.37</v>
          </cell>
          <cell r="I47">
            <v>-4955.37</v>
          </cell>
          <cell r="J47">
            <v>0</v>
          </cell>
          <cell r="K47">
            <v>0</v>
          </cell>
          <cell r="L47">
            <v>0</v>
          </cell>
          <cell r="M47">
            <v>-4955.3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4955.3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955.37</v>
          </cell>
          <cell r="Y47">
            <v>-4955.37</v>
          </cell>
          <cell r="Z47">
            <v>-353.56</v>
          </cell>
          <cell r="AA47">
            <v>0</v>
          </cell>
        </row>
        <row r="48">
          <cell r="E48" t="str">
            <v>CALTRAED</v>
          </cell>
          <cell r="F48">
            <v>0</v>
          </cell>
          <cell r="G48">
            <v>0</v>
          </cell>
          <cell r="H48">
            <v>-2870.39</v>
          </cell>
          <cell r="I48">
            <v>-2870.39</v>
          </cell>
          <cell r="J48">
            <v>0</v>
          </cell>
          <cell r="K48">
            <v>0</v>
          </cell>
          <cell r="L48">
            <v>0</v>
          </cell>
          <cell r="M48">
            <v>-2870.3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2870.3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70.39</v>
          </cell>
          <cell r="Y48">
            <v>-2870.39</v>
          </cell>
          <cell r="Z48">
            <v>38.950000000000003</v>
          </cell>
          <cell r="AA48">
            <v>0</v>
          </cell>
        </row>
        <row r="49">
          <cell r="E49" t="str">
            <v>CENHDDE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E50" t="str">
            <v>CENHDMO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DKTPCAP</v>
          </cell>
          <cell r="F51">
            <v>-52.86</v>
          </cell>
          <cell r="G51">
            <v>37741.800000000003</v>
          </cell>
          <cell r="H51">
            <v>-84407.33</v>
          </cell>
          <cell r="I51">
            <v>-46718.39</v>
          </cell>
          <cell r="J51">
            <v>0</v>
          </cell>
          <cell r="K51">
            <v>0</v>
          </cell>
          <cell r="L51">
            <v>0</v>
          </cell>
          <cell r="M51">
            <v>-46718.39</v>
          </cell>
          <cell r="N51">
            <v>0</v>
          </cell>
          <cell r="O51">
            <v>-46956</v>
          </cell>
          <cell r="P51">
            <v>0</v>
          </cell>
          <cell r="Q51">
            <v>0</v>
          </cell>
          <cell r="R51">
            <v>0</v>
          </cell>
          <cell r="S51">
            <v>-93674.3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93674.39</v>
          </cell>
          <cell r="Y51">
            <v>-93674.39</v>
          </cell>
          <cell r="Z51">
            <v>-122.19</v>
          </cell>
          <cell r="AA51">
            <v>-122.19</v>
          </cell>
        </row>
        <row r="52">
          <cell r="E52" t="str">
            <v>ECANCAP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E53" t="str">
            <v>ECANCPHG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E54" t="str">
            <v>ECASTRED</v>
          </cell>
          <cell r="F54">
            <v>0</v>
          </cell>
          <cell r="G54">
            <v>0</v>
          </cell>
          <cell r="H54">
            <v>-80494.679999999993</v>
          </cell>
          <cell r="I54">
            <v>-80494.679999999993</v>
          </cell>
          <cell r="J54">
            <v>0</v>
          </cell>
          <cell r="K54">
            <v>0</v>
          </cell>
          <cell r="L54">
            <v>0</v>
          </cell>
          <cell r="M54">
            <v>-80494.67999999999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0494.67999999999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80494.679999999993</v>
          </cell>
          <cell r="Y54">
            <v>-80494.679999999993</v>
          </cell>
          <cell r="Z54">
            <v>-36218.050000000003</v>
          </cell>
          <cell r="AA54">
            <v>0</v>
          </cell>
        </row>
        <row r="55">
          <cell r="E55" t="str">
            <v>ENCADEM</v>
          </cell>
          <cell r="F55">
            <v>-1202.08</v>
          </cell>
          <cell r="G55">
            <v>0</v>
          </cell>
          <cell r="H55">
            <v>153952.5</v>
          </cell>
          <cell r="I55">
            <v>152750.42000000001</v>
          </cell>
          <cell r="J55">
            <v>0</v>
          </cell>
          <cell r="K55">
            <v>0</v>
          </cell>
          <cell r="L55">
            <v>0</v>
          </cell>
          <cell r="M55">
            <v>152750.42000000001</v>
          </cell>
          <cell r="N55">
            <v>0</v>
          </cell>
          <cell r="O55">
            <v>155013</v>
          </cell>
          <cell r="P55">
            <v>0</v>
          </cell>
          <cell r="Q55">
            <v>0</v>
          </cell>
          <cell r="R55">
            <v>0</v>
          </cell>
          <cell r="S55">
            <v>307763.4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07763.42</v>
          </cell>
          <cell r="Y55">
            <v>307763.42</v>
          </cell>
          <cell r="Z55">
            <v>-4917.46</v>
          </cell>
          <cell r="AA55">
            <v>-4917.46</v>
          </cell>
        </row>
        <row r="56">
          <cell r="E56" t="str">
            <v>ENCAHDG</v>
          </cell>
          <cell r="F56">
            <v>12295.28</v>
          </cell>
          <cell r="G56">
            <v>0</v>
          </cell>
          <cell r="H56">
            <v>-309172.40000000002</v>
          </cell>
          <cell r="I56">
            <v>-296877.12</v>
          </cell>
          <cell r="J56">
            <v>0</v>
          </cell>
          <cell r="K56">
            <v>0</v>
          </cell>
          <cell r="L56">
            <v>0</v>
          </cell>
          <cell r="M56">
            <v>-296877.12</v>
          </cell>
          <cell r="N56">
            <v>0</v>
          </cell>
          <cell r="O56">
            <v>31902</v>
          </cell>
          <cell r="P56">
            <v>0</v>
          </cell>
          <cell r="Q56">
            <v>0</v>
          </cell>
          <cell r="R56">
            <v>0</v>
          </cell>
          <cell r="S56">
            <v>-264975.1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64975.12</v>
          </cell>
          <cell r="Y56">
            <v>-264975.12</v>
          </cell>
          <cell r="Z56">
            <v>-268224.2</v>
          </cell>
          <cell r="AA56">
            <v>-305931.49</v>
          </cell>
        </row>
        <row r="57">
          <cell r="E57" t="str">
            <v>ENCAPHY</v>
          </cell>
          <cell r="F57">
            <v>-24536.25</v>
          </cell>
          <cell r="G57">
            <v>0</v>
          </cell>
          <cell r="H57">
            <v>12611763.380000001</v>
          </cell>
          <cell r="I57">
            <v>12587227.130000001</v>
          </cell>
          <cell r="J57">
            <v>0</v>
          </cell>
          <cell r="K57">
            <v>0</v>
          </cell>
          <cell r="L57">
            <v>0</v>
          </cell>
          <cell r="M57">
            <v>12587227.130000001</v>
          </cell>
          <cell r="N57">
            <v>0</v>
          </cell>
          <cell r="O57">
            <v>-397464</v>
          </cell>
          <cell r="P57">
            <v>0</v>
          </cell>
          <cell r="Q57">
            <v>-2606717.09</v>
          </cell>
          <cell r="R57">
            <v>0</v>
          </cell>
          <cell r="S57">
            <v>9583046.03999999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583046.0399999991</v>
          </cell>
          <cell r="Y57">
            <v>9583046.0399999991</v>
          </cell>
          <cell r="Z57">
            <v>9583046.2300000004</v>
          </cell>
          <cell r="AA57">
            <v>9623113.7899999991</v>
          </cell>
        </row>
        <row r="58">
          <cell r="E58" t="str">
            <v>ENCPHY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2283.78</v>
          </cell>
        </row>
        <row r="59">
          <cell r="E59" t="str">
            <v>ENCSTRED</v>
          </cell>
          <cell r="F59">
            <v>0</v>
          </cell>
          <cell r="G59">
            <v>0</v>
          </cell>
          <cell r="H59">
            <v>148354.42000000001</v>
          </cell>
          <cell r="I59">
            <v>148354.42000000001</v>
          </cell>
          <cell r="J59">
            <v>0</v>
          </cell>
          <cell r="K59">
            <v>0</v>
          </cell>
          <cell r="L59">
            <v>0</v>
          </cell>
          <cell r="M59">
            <v>148354.42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48354.4200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48354.42000000001</v>
          </cell>
          <cell r="Y59">
            <v>148354.42000000001</v>
          </cell>
          <cell r="Z59">
            <v>55055.49</v>
          </cell>
          <cell r="AA59">
            <v>0</v>
          </cell>
        </row>
        <row r="60">
          <cell r="E60" t="str">
            <v>GASACHD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E61" t="str">
            <v>NATLPHY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E62" t="str">
            <v>NATLSTO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E63" t="str">
            <v>NATSTDE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E64" t="str">
            <v>NECAPGA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E65" t="str">
            <v>NECAPHD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E66" t="str">
            <v>NYMEXHG</v>
          </cell>
          <cell r="F66">
            <v>24025</v>
          </cell>
          <cell r="G66">
            <v>0</v>
          </cell>
          <cell r="H66">
            <v>0</v>
          </cell>
          <cell r="I66">
            <v>24025</v>
          </cell>
          <cell r="J66">
            <v>0</v>
          </cell>
          <cell r="K66">
            <v>0</v>
          </cell>
          <cell r="L66">
            <v>0</v>
          </cell>
          <cell r="M66">
            <v>24025</v>
          </cell>
          <cell r="N66">
            <v>13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542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5420</v>
          </cell>
          <cell r="Y66">
            <v>25420</v>
          </cell>
          <cell r="Z66">
            <v>23570</v>
          </cell>
          <cell r="AA66">
            <v>23341.87</v>
          </cell>
        </row>
        <row r="67">
          <cell r="E67" t="str">
            <v>OTHSTRED</v>
          </cell>
          <cell r="F67">
            <v>0</v>
          </cell>
          <cell r="G67">
            <v>0</v>
          </cell>
          <cell r="H67">
            <v>3509.94</v>
          </cell>
          <cell r="I67">
            <v>3509.94</v>
          </cell>
          <cell r="J67">
            <v>0</v>
          </cell>
          <cell r="K67">
            <v>0</v>
          </cell>
          <cell r="L67">
            <v>0</v>
          </cell>
          <cell r="M67">
            <v>3509.9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09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509.94</v>
          </cell>
          <cell r="Y67">
            <v>3509.94</v>
          </cell>
          <cell r="Z67">
            <v>-3987.03</v>
          </cell>
          <cell r="AA67">
            <v>0</v>
          </cell>
        </row>
        <row r="68">
          <cell r="E68" t="str">
            <v>STGCHPH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E69" t="str">
            <v>STORFI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E70" t="str">
            <v>STORFNHG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E71" t="str">
            <v>STORPHY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E72" t="str">
            <v>SWCAP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SWGASHD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E74" t="str">
            <v>SWSTRG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E75" t="str">
            <v>SWSTRHD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E76" t="str">
            <v>UNID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E77" t="str">
            <v>UNIPH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E78" t="str">
            <v>ACFX</v>
          </cell>
          <cell r="F78">
            <v>-120348.15</v>
          </cell>
          <cell r="G78">
            <v>0</v>
          </cell>
          <cell r="H78">
            <v>0</v>
          </cell>
          <cell r="I78">
            <v>-120348.15</v>
          </cell>
          <cell r="J78">
            <v>0</v>
          </cell>
          <cell r="K78">
            <v>0</v>
          </cell>
          <cell r="L78">
            <v>0</v>
          </cell>
          <cell r="M78">
            <v>-120348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120348.1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20348.15</v>
          </cell>
          <cell r="Y78">
            <v>-120348.15</v>
          </cell>
          <cell r="Z78">
            <v>-70907.62</v>
          </cell>
          <cell r="AA78">
            <v>-56371.82</v>
          </cell>
        </row>
        <row r="79">
          <cell r="E79" t="str">
            <v>ARAHEDGE</v>
          </cell>
          <cell r="F79">
            <v>423576.79</v>
          </cell>
          <cell r="G79">
            <v>0</v>
          </cell>
          <cell r="H79">
            <v>-48580</v>
          </cell>
          <cell r="I79">
            <v>374996.79</v>
          </cell>
          <cell r="J79">
            <v>0</v>
          </cell>
          <cell r="K79">
            <v>0</v>
          </cell>
          <cell r="L79">
            <v>0</v>
          </cell>
          <cell r="M79">
            <v>374996.79</v>
          </cell>
          <cell r="N79">
            <v>-24468.5</v>
          </cell>
          <cell r="O79">
            <v>178045</v>
          </cell>
          <cell r="P79">
            <v>0</v>
          </cell>
          <cell r="Q79">
            <v>124250</v>
          </cell>
          <cell r="R79">
            <v>0</v>
          </cell>
          <cell r="S79">
            <v>652823.29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52823.29</v>
          </cell>
          <cell r="Y79">
            <v>652823.29</v>
          </cell>
          <cell r="Z79">
            <v>376783.29</v>
          </cell>
          <cell r="AA79">
            <v>-2361882.21</v>
          </cell>
        </row>
        <row r="80">
          <cell r="E80" t="str">
            <v>ARANP</v>
          </cell>
          <cell r="F80">
            <v>-2720877.02</v>
          </cell>
          <cell r="G80">
            <v>0</v>
          </cell>
          <cell r="H80">
            <v>85843.37</v>
          </cell>
          <cell r="I80">
            <v>-2635033.65</v>
          </cell>
          <cell r="J80">
            <v>0</v>
          </cell>
          <cell r="K80">
            <v>0</v>
          </cell>
          <cell r="L80">
            <v>0</v>
          </cell>
          <cell r="M80">
            <v>-2635033.65</v>
          </cell>
          <cell r="N80">
            <v>-525</v>
          </cell>
          <cell r="O80">
            <v>28722</v>
          </cell>
          <cell r="P80">
            <v>0</v>
          </cell>
          <cell r="Q80">
            <v>-11075278</v>
          </cell>
          <cell r="R80">
            <v>0</v>
          </cell>
          <cell r="S80">
            <v>-13682114.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13682114.65</v>
          </cell>
          <cell r="Y80">
            <v>-13682114.65</v>
          </cell>
          <cell r="Z80">
            <v>-18353881.07</v>
          </cell>
          <cell r="AA80">
            <v>-17577740.969999999</v>
          </cell>
        </row>
        <row r="81">
          <cell r="E81" t="str">
            <v>ARANS</v>
          </cell>
          <cell r="F81">
            <v>13925875.59</v>
          </cell>
          <cell r="G81">
            <v>0</v>
          </cell>
          <cell r="H81">
            <v>-33834.43</v>
          </cell>
          <cell r="I81">
            <v>13892041.16</v>
          </cell>
          <cell r="J81">
            <v>0</v>
          </cell>
          <cell r="K81">
            <v>0</v>
          </cell>
          <cell r="L81">
            <v>0</v>
          </cell>
          <cell r="M81">
            <v>13892041.16</v>
          </cell>
          <cell r="N81">
            <v>-30</v>
          </cell>
          <cell r="O81">
            <v>-68380</v>
          </cell>
          <cell r="P81">
            <v>0</v>
          </cell>
          <cell r="Q81">
            <v>0</v>
          </cell>
          <cell r="R81">
            <v>0</v>
          </cell>
          <cell r="S81">
            <v>13823631.16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13823631.16</v>
          </cell>
          <cell r="Y81">
            <v>13823631.16</v>
          </cell>
          <cell r="Z81">
            <v>34210418.350000001</v>
          </cell>
          <cell r="AA81">
            <v>52603623.409999996</v>
          </cell>
        </row>
        <row r="82">
          <cell r="E82" t="str">
            <v>AUNEW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5409.68</v>
          </cell>
          <cell r="AA82">
            <v>152750</v>
          </cell>
        </row>
        <row r="83">
          <cell r="E83" t="str">
            <v>AUNEWCNP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833</v>
          </cell>
          <cell r="P83">
            <v>0</v>
          </cell>
          <cell r="Q83">
            <v>0</v>
          </cell>
          <cell r="R83">
            <v>0</v>
          </cell>
          <cell r="S83">
            <v>-833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-833</v>
          </cell>
          <cell r="Y83">
            <v>-833</v>
          </cell>
          <cell r="Z83">
            <v>-5219</v>
          </cell>
          <cell r="AA83">
            <v>-3864876.21</v>
          </cell>
        </row>
        <row r="84">
          <cell r="E84" t="str">
            <v>AUNEWCN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15843.21</v>
          </cell>
        </row>
        <row r="85">
          <cell r="E85" t="str">
            <v>AUSFX</v>
          </cell>
          <cell r="F85">
            <v>4.5</v>
          </cell>
          <cell r="G85">
            <v>0</v>
          </cell>
          <cell r="H85">
            <v>0</v>
          </cell>
          <cell r="I85">
            <v>4.5</v>
          </cell>
          <cell r="J85">
            <v>0</v>
          </cell>
          <cell r="K85">
            <v>0</v>
          </cell>
          <cell r="L85">
            <v>0</v>
          </cell>
          <cell r="M85">
            <v>4.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.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4.5</v>
          </cell>
          <cell r="Y85">
            <v>4.5</v>
          </cell>
          <cell r="Z85">
            <v>39.81</v>
          </cell>
          <cell r="AA85">
            <v>39.81</v>
          </cell>
        </row>
        <row r="86">
          <cell r="E86" t="str">
            <v>CADFXHGA</v>
          </cell>
          <cell r="F86">
            <v>-4233.79</v>
          </cell>
          <cell r="G86">
            <v>0</v>
          </cell>
          <cell r="H86">
            <v>0</v>
          </cell>
          <cell r="I86">
            <v>-4233.79</v>
          </cell>
          <cell r="J86">
            <v>0</v>
          </cell>
          <cell r="K86">
            <v>0</v>
          </cell>
          <cell r="L86">
            <v>0</v>
          </cell>
          <cell r="M86">
            <v>-4233.79</v>
          </cell>
          <cell r="N86">
            <v>0</v>
          </cell>
          <cell r="O86">
            <v>4234</v>
          </cell>
          <cell r="P86">
            <v>0</v>
          </cell>
          <cell r="Q86">
            <v>0</v>
          </cell>
          <cell r="R86">
            <v>0</v>
          </cell>
          <cell r="S86">
            <v>0.2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21</v>
          </cell>
          <cell r="Y86">
            <v>0.21</v>
          </cell>
          <cell r="Z86">
            <v>0.21</v>
          </cell>
          <cell r="AA86">
            <v>0.21</v>
          </cell>
        </row>
        <row r="87">
          <cell r="E87" t="str">
            <v>COINHGED</v>
          </cell>
          <cell r="F87">
            <v>588.87</v>
          </cell>
          <cell r="G87">
            <v>0</v>
          </cell>
          <cell r="H87">
            <v>0</v>
          </cell>
          <cell r="I87">
            <v>588.87</v>
          </cell>
          <cell r="J87">
            <v>0</v>
          </cell>
          <cell r="K87">
            <v>0</v>
          </cell>
          <cell r="L87">
            <v>0</v>
          </cell>
          <cell r="M87">
            <v>588.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588.8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588.87</v>
          </cell>
          <cell r="Y87">
            <v>588.87</v>
          </cell>
          <cell r="Z87">
            <v>690.31</v>
          </cell>
          <cell r="AA87">
            <v>690.31</v>
          </cell>
        </row>
        <row r="88">
          <cell r="E88" t="str">
            <v>COINNPED</v>
          </cell>
          <cell r="F88">
            <v>650376.71</v>
          </cell>
          <cell r="G88">
            <v>0</v>
          </cell>
          <cell r="H88">
            <v>0</v>
          </cell>
          <cell r="I88">
            <v>650376.71</v>
          </cell>
          <cell r="J88">
            <v>0</v>
          </cell>
          <cell r="K88">
            <v>0</v>
          </cell>
          <cell r="L88">
            <v>0</v>
          </cell>
          <cell r="M88">
            <v>650376.71</v>
          </cell>
          <cell r="N88">
            <v>0</v>
          </cell>
          <cell r="O88">
            <v>-3690</v>
          </cell>
          <cell r="P88">
            <v>0</v>
          </cell>
          <cell r="Q88">
            <v>0</v>
          </cell>
          <cell r="R88">
            <v>0</v>
          </cell>
          <cell r="S88">
            <v>646686.7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646686.71</v>
          </cell>
          <cell r="Y88">
            <v>646686.71</v>
          </cell>
          <cell r="Z88">
            <v>773328.37</v>
          </cell>
          <cell r="AA88">
            <v>718396.43</v>
          </cell>
        </row>
        <row r="89">
          <cell r="E89" t="str">
            <v>ECFX</v>
          </cell>
          <cell r="F89">
            <v>2308.0500000000002</v>
          </cell>
          <cell r="G89">
            <v>0</v>
          </cell>
          <cell r="H89">
            <v>0</v>
          </cell>
          <cell r="I89">
            <v>2308.0500000000002</v>
          </cell>
          <cell r="J89">
            <v>0</v>
          </cell>
          <cell r="K89">
            <v>0</v>
          </cell>
          <cell r="L89">
            <v>0</v>
          </cell>
          <cell r="M89">
            <v>2308.05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308.0500000000002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308.0500000000002</v>
          </cell>
          <cell r="Y89">
            <v>2308.0500000000002</v>
          </cell>
          <cell r="Z89">
            <v>3213.32</v>
          </cell>
          <cell r="AA89">
            <v>2089.14</v>
          </cell>
        </row>
        <row r="90">
          <cell r="E90" t="str">
            <v>FXCOLHG</v>
          </cell>
          <cell r="F90">
            <v>2080925</v>
          </cell>
          <cell r="G90">
            <v>0</v>
          </cell>
          <cell r="H90">
            <v>0</v>
          </cell>
          <cell r="I90">
            <v>2080925</v>
          </cell>
          <cell r="J90">
            <v>0</v>
          </cell>
          <cell r="K90">
            <v>0</v>
          </cell>
          <cell r="L90">
            <v>0</v>
          </cell>
          <cell r="M90">
            <v>2080925</v>
          </cell>
          <cell r="N90">
            <v>0</v>
          </cell>
          <cell r="O90">
            <v>-2214622</v>
          </cell>
          <cell r="P90">
            <v>0</v>
          </cell>
          <cell r="Q90">
            <v>0</v>
          </cell>
          <cell r="R90">
            <v>0</v>
          </cell>
          <cell r="S90">
            <v>-133697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133697</v>
          </cell>
          <cell r="Y90">
            <v>-133697</v>
          </cell>
          <cell r="Z90">
            <v>-18373647.670000002</v>
          </cell>
          <cell r="AA90">
            <v>122837.21</v>
          </cell>
        </row>
        <row r="91">
          <cell r="E91" t="str">
            <v>GCFX</v>
          </cell>
          <cell r="F91">
            <v>-653278.13</v>
          </cell>
          <cell r="G91">
            <v>0</v>
          </cell>
          <cell r="H91">
            <v>0</v>
          </cell>
          <cell r="I91">
            <v>-653278.13</v>
          </cell>
          <cell r="J91">
            <v>0</v>
          </cell>
          <cell r="K91">
            <v>0</v>
          </cell>
          <cell r="L91">
            <v>0</v>
          </cell>
          <cell r="M91">
            <v>-653278.13</v>
          </cell>
          <cell r="N91">
            <v>0</v>
          </cell>
          <cell r="O91">
            <v>3690</v>
          </cell>
          <cell r="P91">
            <v>0</v>
          </cell>
          <cell r="Q91">
            <v>0</v>
          </cell>
          <cell r="R91">
            <v>0</v>
          </cell>
          <cell r="S91">
            <v>-649588.1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49588.13</v>
          </cell>
          <cell r="Y91">
            <v>-649588.13</v>
          </cell>
          <cell r="Z91">
            <v>-718866.81</v>
          </cell>
          <cell r="AA91">
            <v>-721215.69</v>
          </cell>
        </row>
        <row r="92">
          <cell r="E92" t="str">
            <v>GERPMXNP</v>
          </cell>
          <cell r="F92">
            <v>-6996486.5899999999</v>
          </cell>
          <cell r="G92">
            <v>0</v>
          </cell>
          <cell r="H92">
            <v>15615.68</v>
          </cell>
          <cell r="I92">
            <v>-6980870.9100000001</v>
          </cell>
          <cell r="J92">
            <v>0</v>
          </cell>
          <cell r="K92">
            <v>0</v>
          </cell>
          <cell r="L92">
            <v>0</v>
          </cell>
          <cell r="M92">
            <v>-6980870.9100000001</v>
          </cell>
          <cell r="N92">
            <v>0</v>
          </cell>
          <cell r="O92">
            <v>2471374</v>
          </cell>
          <cell r="P92">
            <v>0</v>
          </cell>
          <cell r="Q92">
            <v>-2588806</v>
          </cell>
          <cell r="R92">
            <v>0</v>
          </cell>
          <cell r="S92">
            <v>-7098302.910000000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7098302.9100000001</v>
          </cell>
          <cell r="Y92">
            <v>-7098302.9100000001</v>
          </cell>
          <cell r="Z92">
            <v>-13415920.34</v>
          </cell>
          <cell r="AA92">
            <v>-18267509.52</v>
          </cell>
        </row>
        <row r="93">
          <cell r="E93" t="str">
            <v>GERPMXNS</v>
          </cell>
          <cell r="F93">
            <v>7699455.75</v>
          </cell>
          <cell r="G93">
            <v>0</v>
          </cell>
          <cell r="H93">
            <v>-2949178.78</v>
          </cell>
          <cell r="I93">
            <v>4750276.97</v>
          </cell>
          <cell r="J93">
            <v>0</v>
          </cell>
          <cell r="K93">
            <v>0</v>
          </cell>
          <cell r="L93">
            <v>0</v>
          </cell>
          <cell r="M93">
            <v>4750276.97</v>
          </cell>
          <cell r="N93">
            <v>-0.3</v>
          </cell>
          <cell r="O93">
            <v>3065848</v>
          </cell>
          <cell r="P93">
            <v>0</v>
          </cell>
          <cell r="Q93">
            <v>0</v>
          </cell>
          <cell r="R93">
            <v>0</v>
          </cell>
          <cell r="S93">
            <v>7816124.669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7816124.6699999999</v>
          </cell>
          <cell r="Y93">
            <v>7816124.6699999999</v>
          </cell>
          <cell r="Z93">
            <v>14820544.289999999</v>
          </cell>
          <cell r="AA93">
            <v>19693528.949999999</v>
          </cell>
        </row>
        <row r="94">
          <cell r="E94" t="str">
            <v>INDOATNP</v>
          </cell>
          <cell r="F94">
            <v>0</v>
          </cell>
          <cell r="G94">
            <v>0</v>
          </cell>
          <cell r="H94">
            <v>249999.9</v>
          </cell>
          <cell r="I94">
            <v>249999.9</v>
          </cell>
          <cell r="J94">
            <v>0</v>
          </cell>
          <cell r="K94">
            <v>0</v>
          </cell>
          <cell r="L94">
            <v>0</v>
          </cell>
          <cell r="M94">
            <v>249999.9</v>
          </cell>
          <cell r="N94">
            <v>0</v>
          </cell>
          <cell r="O94">
            <v>-250000</v>
          </cell>
          <cell r="P94">
            <v>0</v>
          </cell>
          <cell r="Q94">
            <v>0</v>
          </cell>
          <cell r="R94">
            <v>0</v>
          </cell>
          <cell r="S94">
            <v>-0.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0.1</v>
          </cell>
          <cell r="Y94">
            <v>-0.1</v>
          </cell>
          <cell r="Z94">
            <v>0</v>
          </cell>
          <cell r="AA94">
            <v>0</v>
          </cell>
        </row>
        <row r="95">
          <cell r="E95" t="str">
            <v>NDVESSEL</v>
          </cell>
          <cell r="F95">
            <v>571737.31000000006</v>
          </cell>
          <cell r="G95">
            <v>0</v>
          </cell>
          <cell r="H95">
            <v>-362637.36</v>
          </cell>
          <cell r="I95">
            <v>209099.95</v>
          </cell>
          <cell r="J95">
            <v>0</v>
          </cell>
          <cell r="K95">
            <v>0</v>
          </cell>
          <cell r="L95">
            <v>0</v>
          </cell>
          <cell r="M95">
            <v>209099.9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09099.9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09099.95</v>
          </cell>
          <cell r="Y95">
            <v>209099.95</v>
          </cell>
          <cell r="Z95">
            <v>1519486.45</v>
          </cell>
          <cell r="AA95">
            <v>2637666.9</v>
          </cell>
        </row>
        <row r="96">
          <cell r="E96" t="str">
            <v>RSAFOBNP</v>
          </cell>
          <cell r="F96">
            <v>-18323069.77</v>
          </cell>
          <cell r="G96">
            <v>0</v>
          </cell>
          <cell r="H96">
            <v>185033.09</v>
          </cell>
          <cell r="I96">
            <v>-18138036.68</v>
          </cell>
          <cell r="J96">
            <v>0</v>
          </cell>
          <cell r="K96">
            <v>0</v>
          </cell>
          <cell r="L96">
            <v>0</v>
          </cell>
          <cell r="M96">
            <v>-18138036.68</v>
          </cell>
          <cell r="N96">
            <v>-2625</v>
          </cell>
          <cell r="O96">
            <v>2565329</v>
          </cell>
          <cell r="P96">
            <v>0</v>
          </cell>
          <cell r="Q96">
            <v>9309169</v>
          </cell>
          <cell r="R96">
            <v>0</v>
          </cell>
          <cell r="S96">
            <v>-6266163.679999999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6266163.6799999997</v>
          </cell>
          <cell r="Y96">
            <v>-6266163.6799999997</v>
          </cell>
          <cell r="Z96">
            <v>-42261840.810000002</v>
          </cell>
          <cell r="AA96">
            <v>-52755343.5</v>
          </cell>
        </row>
        <row r="97">
          <cell r="E97" t="str">
            <v>UKAIREN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1048905</v>
          </cell>
          <cell r="P97">
            <v>0</v>
          </cell>
          <cell r="Q97">
            <v>0</v>
          </cell>
          <cell r="R97">
            <v>0</v>
          </cell>
          <cell r="S97">
            <v>110489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48905</v>
          </cell>
          <cell r="Y97">
            <v>11048905</v>
          </cell>
          <cell r="Z97">
            <v>46223497</v>
          </cell>
          <cell r="AA97">
            <v>45552315.310000002</v>
          </cell>
        </row>
        <row r="98">
          <cell r="E98" t="str">
            <v>UKHULLHG</v>
          </cell>
          <cell r="F98">
            <v>-258437.5</v>
          </cell>
          <cell r="G98">
            <v>0</v>
          </cell>
          <cell r="H98">
            <v>-16740</v>
          </cell>
          <cell r="I98">
            <v>-275177.5</v>
          </cell>
          <cell r="J98">
            <v>0</v>
          </cell>
          <cell r="K98">
            <v>0</v>
          </cell>
          <cell r="L98">
            <v>0</v>
          </cell>
          <cell r="M98">
            <v>-275177.5</v>
          </cell>
          <cell r="N98">
            <v>-300</v>
          </cell>
          <cell r="O98">
            <v>0</v>
          </cell>
          <cell r="P98">
            <v>0</v>
          </cell>
          <cell r="Q98">
            <v>-153588</v>
          </cell>
          <cell r="R98">
            <v>0</v>
          </cell>
          <cell r="S98">
            <v>-429065.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429065.5</v>
          </cell>
          <cell r="Y98">
            <v>-429065.5</v>
          </cell>
          <cell r="Z98">
            <v>-461015</v>
          </cell>
          <cell r="AA98">
            <v>-347577.5</v>
          </cell>
        </row>
        <row r="99">
          <cell r="E99" t="str">
            <v>UKHULLNP</v>
          </cell>
          <cell r="F99">
            <v>-12014137.470000001</v>
          </cell>
          <cell r="G99">
            <v>0</v>
          </cell>
          <cell r="H99">
            <v>3799490.76</v>
          </cell>
          <cell r="I99">
            <v>-8214646.71</v>
          </cell>
          <cell r="J99">
            <v>0</v>
          </cell>
          <cell r="K99">
            <v>0</v>
          </cell>
          <cell r="L99">
            <v>0</v>
          </cell>
          <cell r="M99">
            <v>-8214646.71</v>
          </cell>
          <cell r="N99">
            <v>-231.24</v>
          </cell>
          <cell r="O99">
            <v>-2027460</v>
          </cell>
          <cell r="P99">
            <v>0</v>
          </cell>
          <cell r="Q99">
            <v>-363661</v>
          </cell>
          <cell r="R99">
            <v>0</v>
          </cell>
          <cell r="S99">
            <v>-10605998.94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10605998.949999999</v>
          </cell>
          <cell r="Y99">
            <v>-10605998.949999999</v>
          </cell>
          <cell r="Z99">
            <v>-11359532.76</v>
          </cell>
          <cell r="AA99">
            <v>-34938977.329999998</v>
          </cell>
        </row>
        <row r="100">
          <cell r="E100" t="str">
            <v>UKHUNTHG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5762</v>
          </cell>
          <cell r="P100">
            <v>0</v>
          </cell>
          <cell r="Q100">
            <v>0</v>
          </cell>
          <cell r="R100">
            <v>0</v>
          </cell>
          <cell r="S100">
            <v>2576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5762</v>
          </cell>
          <cell r="Y100">
            <v>25762</v>
          </cell>
          <cell r="Z100">
            <v>-107836</v>
          </cell>
          <cell r="AA100">
            <v>-1423171.25</v>
          </cell>
        </row>
        <row r="101">
          <cell r="E101" t="str">
            <v>UKHUNTI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-50639</v>
          </cell>
          <cell r="AA101">
            <v>-1415725</v>
          </cell>
        </row>
        <row r="102">
          <cell r="E102" t="str">
            <v>UKHUNTNP</v>
          </cell>
          <cell r="F102">
            <v>0</v>
          </cell>
          <cell r="G102">
            <v>0</v>
          </cell>
          <cell r="H102">
            <v>1831757.62</v>
          </cell>
          <cell r="I102">
            <v>1831757.62</v>
          </cell>
          <cell r="J102">
            <v>0</v>
          </cell>
          <cell r="K102">
            <v>0</v>
          </cell>
          <cell r="L102">
            <v>0</v>
          </cell>
          <cell r="M102">
            <v>1831757.62</v>
          </cell>
          <cell r="N102">
            <v>0</v>
          </cell>
          <cell r="O102">
            <v>-3562753</v>
          </cell>
          <cell r="P102">
            <v>0</v>
          </cell>
          <cell r="Q102">
            <v>0</v>
          </cell>
          <cell r="R102">
            <v>0</v>
          </cell>
          <cell r="S102">
            <v>-1730995.3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-1730995.38</v>
          </cell>
          <cell r="Y102">
            <v>-1730995.38</v>
          </cell>
          <cell r="Z102">
            <v>-1681739.38</v>
          </cell>
          <cell r="AA102">
            <v>-22388108.18</v>
          </cell>
        </row>
        <row r="103">
          <cell r="E103" t="str">
            <v>UKHUNT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8144698</v>
          </cell>
          <cell r="P103">
            <v>0</v>
          </cell>
          <cell r="Q103">
            <v>0</v>
          </cell>
          <cell r="R103">
            <v>0</v>
          </cell>
          <cell r="S103">
            <v>814469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144698</v>
          </cell>
          <cell r="Y103">
            <v>8144698</v>
          </cell>
          <cell r="Z103">
            <v>13962003</v>
          </cell>
          <cell r="AA103">
            <v>35816455</v>
          </cell>
        </row>
        <row r="104">
          <cell r="E104" t="str">
            <v>USMULTHG</v>
          </cell>
          <cell r="F104">
            <v>-3352500</v>
          </cell>
          <cell r="G104">
            <v>0</v>
          </cell>
          <cell r="H104">
            <v>4258992.2</v>
          </cell>
          <cell r="I104">
            <v>906492.2</v>
          </cell>
          <cell r="J104">
            <v>0</v>
          </cell>
          <cell r="K104">
            <v>0</v>
          </cell>
          <cell r="L104">
            <v>0</v>
          </cell>
          <cell r="M104">
            <v>906492.2</v>
          </cell>
          <cell r="N104">
            <v>-9371.74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897120.4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7120.46</v>
          </cell>
          <cell r="Y104">
            <v>897120.46</v>
          </cell>
          <cell r="Z104">
            <v>-3275740.52</v>
          </cell>
          <cell r="AA104">
            <v>-5147640.5199999996</v>
          </cell>
        </row>
        <row r="105">
          <cell r="E105" t="str">
            <v>USMULTNS</v>
          </cell>
          <cell r="F105">
            <v>3600000</v>
          </cell>
          <cell r="G105">
            <v>0</v>
          </cell>
          <cell r="H105">
            <v>-4153055</v>
          </cell>
          <cell r="I105">
            <v>-553055</v>
          </cell>
          <cell r="J105">
            <v>0</v>
          </cell>
          <cell r="K105">
            <v>0</v>
          </cell>
          <cell r="L105">
            <v>0</v>
          </cell>
          <cell r="M105">
            <v>-55305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55305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553055</v>
          </cell>
          <cell r="Y105">
            <v>-553055</v>
          </cell>
          <cell r="Z105">
            <v>3116386.09</v>
          </cell>
          <cell r="AA105">
            <v>4676386.09</v>
          </cell>
        </row>
        <row r="106">
          <cell r="E106" t="str">
            <v>USRAILHG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E107" t="str">
            <v>CMSENT</v>
          </cell>
          <cell r="F107">
            <v>-1224845.6499999999</v>
          </cell>
          <cell r="G107">
            <v>0</v>
          </cell>
          <cell r="H107">
            <v>868143.52</v>
          </cell>
          <cell r="I107">
            <v>-356702.13</v>
          </cell>
          <cell r="J107">
            <v>0</v>
          </cell>
          <cell r="K107">
            <v>0</v>
          </cell>
          <cell r="L107">
            <v>0</v>
          </cell>
          <cell r="M107">
            <v>-356702.13</v>
          </cell>
          <cell r="N107">
            <v>-3196276.78</v>
          </cell>
          <cell r="O107">
            <v>-1180971</v>
          </cell>
          <cell r="P107">
            <v>0</v>
          </cell>
          <cell r="Q107">
            <v>3277159</v>
          </cell>
          <cell r="R107">
            <v>0</v>
          </cell>
          <cell r="S107">
            <v>-1456790.9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1456790.91</v>
          </cell>
          <cell r="Y107">
            <v>-1456790.91</v>
          </cell>
          <cell r="Z107">
            <v>-5724631.2300000004</v>
          </cell>
          <cell r="AA107">
            <v>-67062943.520000003</v>
          </cell>
        </row>
        <row r="108">
          <cell r="E108" t="str">
            <v>CMSGASH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E109" t="str">
            <v>CMSLDSP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E110" t="str">
            <v>CMSL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E111" t="str">
            <v>DIGGASHG</v>
          </cell>
          <cell r="F111">
            <v>46559.17</v>
          </cell>
          <cell r="G111">
            <v>0</v>
          </cell>
          <cell r="H111">
            <v>0</v>
          </cell>
          <cell r="I111">
            <v>46559.17</v>
          </cell>
          <cell r="J111">
            <v>0</v>
          </cell>
          <cell r="K111">
            <v>0</v>
          </cell>
          <cell r="L111">
            <v>0</v>
          </cell>
          <cell r="M111">
            <v>46559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389</v>
          </cell>
          <cell r="S111">
            <v>46170.1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6170.17</v>
          </cell>
          <cell r="Y111">
            <v>46170.17</v>
          </cell>
          <cell r="Z111">
            <v>96361.66</v>
          </cell>
          <cell r="AA111">
            <v>217299.46</v>
          </cell>
        </row>
        <row r="112">
          <cell r="E112" t="str">
            <v>DIGPWRHG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E113" t="str">
            <v>DIGSPGAS</v>
          </cell>
          <cell r="F113">
            <v>0</v>
          </cell>
          <cell r="G113">
            <v>0</v>
          </cell>
          <cell r="H113">
            <v>-604.79999999999995</v>
          </cell>
          <cell r="I113">
            <v>-604.79999999999995</v>
          </cell>
          <cell r="J113">
            <v>0</v>
          </cell>
          <cell r="K113">
            <v>0</v>
          </cell>
          <cell r="L113">
            <v>0</v>
          </cell>
          <cell r="M113">
            <v>-604.79999999999995</v>
          </cell>
          <cell r="N113">
            <v>-133.7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738.5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738.55</v>
          </cell>
          <cell r="Y113">
            <v>-738.55</v>
          </cell>
          <cell r="Z113">
            <v>-856712.45</v>
          </cell>
          <cell r="AA113">
            <v>-5560412.3700000001</v>
          </cell>
        </row>
        <row r="114">
          <cell r="E114" t="str">
            <v>DIGSPPWR</v>
          </cell>
          <cell r="F114">
            <v>0</v>
          </cell>
          <cell r="G114">
            <v>0</v>
          </cell>
          <cell r="H114">
            <v>-44006.81</v>
          </cell>
          <cell r="I114">
            <v>-44006.81</v>
          </cell>
          <cell r="J114">
            <v>0</v>
          </cell>
          <cell r="K114">
            <v>0</v>
          </cell>
          <cell r="L114">
            <v>0</v>
          </cell>
          <cell r="M114">
            <v>-44006.81</v>
          </cell>
          <cell r="N114">
            <v>-4</v>
          </cell>
          <cell r="O114">
            <v>0</v>
          </cell>
          <cell r="P114">
            <v>0</v>
          </cell>
          <cell r="Q114">
            <v>0</v>
          </cell>
          <cell r="R114">
            <v>92622</v>
          </cell>
          <cell r="S114">
            <v>48611.1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8611.19</v>
          </cell>
          <cell r="Y114">
            <v>48611.19</v>
          </cell>
          <cell r="Z114">
            <v>551565.02</v>
          </cell>
          <cell r="AA114">
            <v>5688297.5800000001</v>
          </cell>
        </row>
        <row r="115">
          <cell r="E115" t="str">
            <v>FRDOMGAS</v>
          </cell>
          <cell r="F115">
            <v>-40603.699999999997</v>
          </cell>
          <cell r="G115">
            <v>0</v>
          </cell>
          <cell r="H115">
            <v>0</v>
          </cell>
          <cell r="I115">
            <v>-40603.699999999997</v>
          </cell>
          <cell r="J115">
            <v>0</v>
          </cell>
          <cell r="K115">
            <v>0</v>
          </cell>
          <cell r="L115">
            <v>0</v>
          </cell>
          <cell r="M115">
            <v>-40603.699999999997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-40603.69999999999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603.699999999997</v>
          </cell>
          <cell r="Y115">
            <v>-40603.699999999997</v>
          </cell>
          <cell r="Z115">
            <v>-42445.36</v>
          </cell>
          <cell r="AA115">
            <v>-42873.93</v>
          </cell>
        </row>
        <row r="116">
          <cell r="E116" t="str">
            <v>FRDOMPW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63.34</v>
          </cell>
        </row>
        <row r="117">
          <cell r="E117" t="str">
            <v>HOENRBA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E118" t="str">
            <v>HOGASHD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E119" t="str">
            <v>HOPWRHD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E120" t="str">
            <v>HOSPO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E121" t="str">
            <v>HOSPTGAS</v>
          </cell>
          <cell r="F121">
            <v>-2155142.59</v>
          </cell>
          <cell r="G121">
            <v>0</v>
          </cell>
          <cell r="H121">
            <v>-10128.75</v>
          </cell>
          <cell r="I121">
            <v>-2165271.34</v>
          </cell>
          <cell r="J121">
            <v>0</v>
          </cell>
          <cell r="K121">
            <v>0</v>
          </cell>
          <cell r="L121">
            <v>0</v>
          </cell>
          <cell r="M121">
            <v>-2165271.34</v>
          </cell>
          <cell r="N121">
            <v>-11.25</v>
          </cell>
          <cell r="O121">
            <v>-169512</v>
          </cell>
          <cell r="P121">
            <v>0</v>
          </cell>
          <cell r="Q121">
            <v>0</v>
          </cell>
          <cell r="R121">
            <v>0</v>
          </cell>
          <cell r="S121">
            <v>-2334794.59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-2334794.59</v>
          </cell>
          <cell r="Y121">
            <v>-2334794.59</v>
          </cell>
          <cell r="Z121">
            <v>-8417621.3900000006</v>
          </cell>
          <cell r="AA121">
            <v>-13905668.050000001</v>
          </cell>
        </row>
        <row r="122">
          <cell r="E122" t="str">
            <v>HOSPTPWR</v>
          </cell>
          <cell r="F122">
            <v>-107031.48</v>
          </cell>
          <cell r="G122">
            <v>0</v>
          </cell>
          <cell r="H122">
            <v>0</v>
          </cell>
          <cell r="I122">
            <v>-107031.48</v>
          </cell>
          <cell r="J122">
            <v>0</v>
          </cell>
          <cell r="K122">
            <v>0</v>
          </cell>
          <cell r="L122">
            <v>0</v>
          </cell>
          <cell r="M122">
            <v>-107031.48</v>
          </cell>
          <cell r="N122">
            <v>0</v>
          </cell>
          <cell r="O122">
            <v>-42601</v>
          </cell>
          <cell r="P122">
            <v>0</v>
          </cell>
          <cell r="Q122">
            <v>0</v>
          </cell>
          <cell r="R122">
            <v>0</v>
          </cell>
          <cell r="S122">
            <v>-149632.4800000000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-149632.48000000001</v>
          </cell>
          <cell r="Y122">
            <v>-149632.48000000001</v>
          </cell>
          <cell r="Z122">
            <v>-149631.98000000001</v>
          </cell>
          <cell r="AA122">
            <v>3388919.41</v>
          </cell>
        </row>
        <row r="123">
          <cell r="E123" t="str">
            <v>HOTES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E124" t="str">
            <v>HOX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E125" t="str">
            <v>ICHOLLND</v>
          </cell>
          <cell r="F125">
            <v>-4320000</v>
          </cell>
          <cell r="G125">
            <v>0</v>
          </cell>
          <cell r="H125">
            <v>3225540.04</v>
          </cell>
          <cell r="I125">
            <v>-1094459.96</v>
          </cell>
          <cell r="J125">
            <v>0</v>
          </cell>
          <cell r="K125">
            <v>0</v>
          </cell>
          <cell r="L125">
            <v>0</v>
          </cell>
          <cell r="M125">
            <v>-1094459.96</v>
          </cell>
          <cell r="N125">
            <v>0</v>
          </cell>
          <cell r="O125">
            <v>2070</v>
          </cell>
          <cell r="P125">
            <v>0</v>
          </cell>
          <cell r="Q125">
            <v>0</v>
          </cell>
          <cell r="R125">
            <v>0</v>
          </cell>
          <cell r="S125">
            <v>-1092389.9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1092389.96</v>
          </cell>
          <cell r="Y125">
            <v>-1092389.96</v>
          </cell>
          <cell r="Z125">
            <v>-2186849.7999999998</v>
          </cell>
          <cell r="AA125">
            <v>-4749583.75</v>
          </cell>
        </row>
        <row r="126">
          <cell r="E126" t="str">
            <v>MDACLDHG</v>
          </cell>
          <cell r="F126">
            <v>1946626.8</v>
          </cell>
          <cell r="G126">
            <v>0</v>
          </cell>
          <cell r="H126">
            <v>0</v>
          </cell>
          <cell r="I126">
            <v>1946626.8</v>
          </cell>
          <cell r="J126">
            <v>0</v>
          </cell>
          <cell r="K126">
            <v>0</v>
          </cell>
          <cell r="L126">
            <v>0</v>
          </cell>
          <cell r="M126">
            <v>1946626.8</v>
          </cell>
          <cell r="N126">
            <v>-7562.5</v>
          </cell>
          <cell r="O126">
            <v>172173</v>
          </cell>
          <cell r="P126">
            <v>0</v>
          </cell>
          <cell r="Q126">
            <v>0</v>
          </cell>
          <cell r="R126">
            <v>-745854</v>
          </cell>
          <cell r="S126">
            <v>1365383.3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365383.3</v>
          </cell>
          <cell r="Y126">
            <v>1365383.3</v>
          </cell>
          <cell r="Z126">
            <v>3046672.85</v>
          </cell>
          <cell r="AA126">
            <v>10341692.449999999</v>
          </cell>
        </row>
        <row r="127">
          <cell r="E127" t="str">
            <v>MDACZNHG</v>
          </cell>
          <cell r="F127">
            <v>1906252.43</v>
          </cell>
          <cell r="G127">
            <v>0</v>
          </cell>
          <cell r="H127">
            <v>18466.77</v>
          </cell>
          <cell r="I127">
            <v>1924719.2</v>
          </cell>
          <cell r="J127">
            <v>0</v>
          </cell>
          <cell r="K127">
            <v>0</v>
          </cell>
          <cell r="L127">
            <v>0</v>
          </cell>
          <cell r="M127">
            <v>1924719.2</v>
          </cell>
          <cell r="N127">
            <v>-572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924147.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924147.2</v>
          </cell>
          <cell r="Y127">
            <v>1924147.2</v>
          </cell>
          <cell r="Z127">
            <v>3971537.88</v>
          </cell>
          <cell r="AA127">
            <v>10415052.449999999</v>
          </cell>
        </row>
        <row r="128">
          <cell r="E128" t="str">
            <v>MDNPSPHY</v>
          </cell>
          <cell r="F128">
            <v>-441588</v>
          </cell>
          <cell r="G128">
            <v>0</v>
          </cell>
          <cell r="H128">
            <v>7.75</v>
          </cell>
          <cell r="I128">
            <v>-441580.25</v>
          </cell>
          <cell r="J128">
            <v>0</v>
          </cell>
          <cell r="K128">
            <v>0</v>
          </cell>
          <cell r="L128">
            <v>0</v>
          </cell>
          <cell r="M128">
            <v>-441580.25</v>
          </cell>
          <cell r="N128">
            <v>-113.7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441694.0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-441694.04</v>
          </cell>
          <cell r="Y128">
            <v>-441694.04</v>
          </cell>
          <cell r="Z128">
            <v>-7526584.04</v>
          </cell>
          <cell r="AA128">
            <v>-28305892.440000001</v>
          </cell>
        </row>
        <row r="129">
          <cell r="E129" t="str">
            <v>MIDACCAN</v>
          </cell>
          <cell r="F129">
            <v>-10200</v>
          </cell>
          <cell r="G129">
            <v>0</v>
          </cell>
          <cell r="H129">
            <v>0</v>
          </cell>
          <cell r="I129">
            <v>-10200</v>
          </cell>
          <cell r="J129">
            <v>0</v>
          </cell>
          <cell r="K129">
            <v>0</v>
          </cell>
          <cell r="L129">
            <v>0</v>
          </cell>
          <cell r="M129">
            <v>-1020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102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-10200</v>
          </cell>
          <cell r="Y129">
            <v>-10200</v>
          </cell>
          <cell r="Z129">
            <v>-10200</v>
          </cell>
          <cell r="AA129">
            <v>-10200</v>
          </cell>
        </row>
        <row r="130">
          <cell r="E130" t="str">
            <v>MIDACFTR</v>
          </cell>
          <cell r="F130">
            <v>30966.86</v>
          </cell>
          <cell r="G130">
            <v>0</v>
          </cell>
          <cell r="H130">
            <v>5.69</v>
          </cell>
          <cell r="I130">
            <v>30972.55</v>
          </cell>
          <cell r="J130">
            <v>0</v>
          </cell>
          <cell r="K130">
            <v>0</v>
          </cell>
          <cell r="L130">
            <v>0</v>
          </cell>
          <cell r="M130">
            <v>30972.55</v>
          </cell>
          <cell r="N130">
            <v>-8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964.5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0964.55</v>
          </cell>
          <cell r="Y130">
            <v>30964.55</v>
          </cell>
          <cell r="Z130">
            <v>-48138.13</v>
          </cell>
          <cell r="AA130">
            <v>-48138.13</v>
          </cell>
        </row>
        <row r="131">
          <cell r="E131" t="str">
            <v>MIDACGHG</v>
          </cell>
          <cell r="F131">
            <v>1590355.3</v>
          </cell>
          <cell r="G131">
            <v>0</v>
          </cell>
          <cell r="H131">
            <v>0</v>
          </cell>
          <cell r="I131">
            <v>1590355.3</v>
          </cell>
          <cell r="J131">
            <v>0</v>
          </cell>
          <cell r="K131">
            <v>0</v>
          </cell>
          <cell r="L131">
            <v>0</v>
          </cell>
          <cell r="M131">
            <v>1590355.3</v>
          </cell>
          <cell r="N131">
            <v>1564.37</v>
          </cell>
          <cell r="O131">
            <v>0</v>
          </cell>
          <cell r="P131">
            <v>0</v>
          </cell>
          <cell r="Q131">
            <v>0</v>
          </cell>
          <cell r="R131">
            <v>-250514</v>
          </cell>
          <cell r="S131">
            <v>1341405.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1341405.67</v>
          </cell>
          <cell r="Y131">
            <v>1341405.67</v>
          </cell>
          <cell r="Z131">
            <v>3105356.31</v>
          </cell>
          <cell r="AA131">
            <v>7904493.5499999998</v>
          </cell>
        </row>
        <row r="132">
          <cell r="E132" t="str">
            <v>MIDACLD2</v>
          </cell>
          <cell r="F132">
            <v>539421.54</v>
          </cell>
          <cell r="G132">
            <v>0</v>
          </cell>
          <cell r="H132">
            <v>230228.69</v>
          </cell>
          <cell r="I132">
            <v>769650.23</v>
          </cell>
          <cell r="J132">
            <v>0</v>
          </cell>
          <cell r="K132">
            <v>0</v>
          </cell>
          <cell r="L132">
            <v>0</v>
          </cell>
          <cell r="M132">
            <v>769650.23</v>
          </cell>
          <cell r="N132">
            <v>1337</v>
          </cell>
          <cell r="O132">
            <v>-260610</v>
          </cell>
          <cell r="P132">
            <v>0</v>
          </cell>
          <cell r="Q132">
            <v>0</v>
          </cell>
          <cell r="R132">
            <v>0</v>
          </cell>
          <cell r="S132">
            <v>510377.2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510377.23</v>
          </cell>
          <cell r="Y132">
            <v>510377.23</v>
          </cell>
          <cell r="Z132">
            <v>1067529.8400000001</v>
          </cell>
          <cell r="AA132">
            <v>4329244.62</v>
          </cell>
        </row>
        <row r="133">
          <cell r="E133" t="str">
            <v>MIDACLD3</v>
          </cell>
          <cell r="F133">
            <v>1020419.41</v>
          </cell>
          <cell r="G133">
            <v>0</v>
          </cell>
          <cell r="H133">
            <v>681569.11</v>
          </cell>
          <cell r="I133">
            <v>1701988.52</v>
          </cell>
          <cell r="J133">
            <v>0</v>
          </cell>
          <cell r="K133">
            <v>0</v>
          </cell>
          <cell r="L133">
            <v>0</v>
          </cell>
          <cell r="M133">
            <v>1701988.52</v>
          </cell>
          <cell r="N133">
            <v>0</v>
          </cell>
          <cell r="O133">
            <v>-761386</v>
          </cell>
          <cell r="P133">
            <v>0</v>
          </cell>
          <cell r="Q133">
            <v>0</v>
          </cell>
          <cell r="R133">
            <v>0</v>
          </cell>
          <cell r="S133">
            <v>940602.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940602.52</v>
          </cell>
          <cell r="Y133">
            <v>940602.52</v>
          </cell>
          <cell r="Z133">
            <v>3213952.11</v>
          </cell>
          <cell r="AA133">
            <v>12163043.24</v>
          </cell>
        </row>
        <row r="134">
          <cell r="E134" t="str">
            <v>MIDACLDS</v>
          </cell>
          <cell r="F134">
            <v>4623056.63</v>
          </cell>
          <cell r="G134">
            <v>0</v>
          </cell>
          <cell r="H134">
            <v>858016.45</v>
          </cell>
          <cell r="I134">
            <v>5481073.0800000001</v>
          </cell>
          <cell r="J134">
            <v>0</v>
          </cell>
          <cell r="K134">
            <v>0</v>
          </cell>
          <cell r="L134">
            <v>0</v>
          </cell>
          <cell r="M134">
            <v>5481073.0800000001</v>
          </cell>
          <cell r="N134">
            <v>-123132.44</v>
          </cell>
          <cell r="O134">
            <v>-8962547</v>
          </cell>
          <cell r="P134">
            <v>0</v>
          </cell>
          <cell r="Q134">
            <v>0</v>
          </cell>
          <cell r="R134">
            <v>0</v>
          </cell>
          <cell r="S134">
            <v>-3604606.3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3604606.36</v>
          </cell>
          <cell r="Y134">
            <v>-3604606.36</v>
          </cell>
          <cell r="Z134">
            <v>10074745.449999999</v>
          </cell>
          <cell r="AA134">
            <v>78226081.129999995</v>
          </cell>
        </row>
        <row r="135">
          <cell r="E135" t="str">
            <v>MIDACPHG</v>
          </cell>
          <cell r="F135">
            <v>-2670208.2200000002</v>
          </cell>
          <cell r="G135">
            <v>0</v>
          </cell>
          <cell r="H135">
            <v>46897.01</v>
          </cell>
          <cell r="I135">
            <v>-2623311.21</v>
          </cell>
          <cell r="J135">
            <v>0</v>
          </cell>
          <cell r="K135">
            <v>0</v>
          </cell>
          <cell r="L135">
            <v>0</v>
          </cell>
          <cell r="M135">
            <v>-2623311.21</v>
          </cell>
          <cell r="N135">
            <v>-8914.25</v>
          </cell>
          <cell r="O135">
            <v>50162</v>
          </cell>
          <cell r="P135">
            <v>0</v>
          </cell>
          <cell r="Q135">
            <v>0</v>
          </cell>
          <cell r="R135">
            <v>205882</v>
          </cell>
          <cell r="S135">
            <v>-2376181.46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2376181.46</v>
          </cell>
          <cell r="Y135">
            <v>-2376181.46</v>
          </cell>
          <cell r="Z135">
            <v>1983575.57</v>
          </cell>
          <cell r="AA135">
            <v>-2149621.7200000002</v>
          </cell>
        </row>
        <row r="136">
          <cell r="E136" t="str">
            <v>MIDGASTM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94000</v>
          </cell>
          <cell r="P136">
            <v>0</v>
          </cell>
          <cell r="Q136">
            <v>0</v>
          </cell>
          <cell r="R136">
            <v>0</v>
          </cell>
          <cell r="S136">
            <v>194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194000</v>
          </cell>
          <cell r="Y136">
            <v>194000</v>
          </cell>
          <cell r="Z136">
            <v>305536</v>
          </cell>
          <cell r="AA136">
            <v>653536</v>
          </cell>
        </row>
        <row r="137">
          <cell r="E137" t="str">
            <v>MIDLDBAL</v>
          </cell>
          <cell r="F137">
            <v>0</v>
          </cell>
          <cell r="G137">
            <v>0</v>
          </cell>
          <cell r="H137">
            <v>3866.76</v>
          </cell>
          <cell r="I137">
            <v>3866.76</v>
          </cell>
          <cell r="J137">
            <v>0</v>
          </cell>
          <cell r="K137">
            <v>0</v>
          </cell>
          <cell r="L137">
            <v>0</v>
          </cell>
          <cell r="M137">
            <v>3866.7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3866.76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866.76</v>
          </cell>
          <cell r="Y137">
            <v>3866.76</v>
          </cell>
          <cell r="Z137">
            <v>76500.59</v>
          </cell>
          <cell r="AA137">
            <v>377787.02</v>
          </cell>
        </row>
        <row r="138">
          <cell r="E138" t="str">
            <v>MIDLDSPT</v>
          </cell>
          <cell r="F138">
            <v>6693.01</v>
          </cell>
          <cell r="G138">
            <v>0</v>
          </cell>
          <cell r="H138">
            <v>20616.48</v>
          </cell>
          <cell r="I138">
            <v>27309.49</v>
          </cell>
          <cell r="J138">
            <v>0</v>
          </cell>
          <cell r="K138">
            <v>0</v>
          </cell>
          <cell r="L138">
            <v>0</v>
          </cell>
          <cell r="M138">
            <v>27309.49</v>
          </cell>
          <cell r="N138">
            <v>-55</v>
          </cell>
          <cell r="O138">
            <v>-4594</v>
          </cell>
          <cell r="P138">
            <v>0</v>
          </cell>
          <cell r="Q138">
            <v>0</v>
          </cell>
          <cell r="R138">
            <v>0</v>
          </cell>
          <cell r="S138">
            <v>22660.4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660.49</v>
          </cell>
          <cell r="Y138">
            <v>22660.49</v>
          </cell>
          <cell r="Z138">
            <v>-44026.53</v>
          </cell>
          <cell r="AA138">
            <v>-9242508.1199999992</v>
          </cell>
        </row>
        <row r="139">
          <cell r="E139" t="str">
            <v>MISOANI</v>
          </cell>
          <cell r="F139">
            <v>-3658921.46</v>
          </cell>
          <cell r="G139">
            <v>0</v>
          </cell>
          <cell r="H139">
            <v>-2468935.5299999998</v>
          </cell>
          <cell r="I139">
            <v>-6127856.9900000002</v>
          </cell>
          <cell r="J139">
            <v>0</v>
          </cell>
          <cell r="K139">
            <v>0</v>
          </cell>
          <cell r="L139">
            <v>0</v>
          </cell>
          <cell r="M139">
            <v>-6127856.9900000002</v>
          </cell>
          <cell r="N139">
            <v>0</v>
          </cell>
          <cell r="O139">
            <v>14268314</v>
          </cell>
          <cell r="P139">
            <v>0</v>
          </cell>
          <cell r="Q139">
            <v>0</v>
          </cell>
          <cell r="R139">
            <v>0</v>
          </cell>
          <cell r="S139">
            <v>8140457.009999999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140457.0099999998</v>
          </cell>
          <cell r="Y139">
            <v>8140457.0099999998</v>
          </cell>
          <cell r="Z139">
            <v>1666854.6</v>
          </cell>
          <cell r="AA139">
            <v>1705254.6</v>
          </cell>
        </row>
        <row r="140">
          <cell r="E140" t="str">
            <v>MLIBSOTH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E141" t="str">
            <v>MLIHLOTH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E142" t="str">
            <v>MLIHOLOT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E143" t="str">
            <v>MLIICHOL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92390</v>
          </cell>
          <cell r="R143">
            <v>0</v>
          </cell>
          <cell r="S143">
            <v>109239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92390</v>
          </cell>
          <cell r="Y143">
            <v>1092390</v>
          </cell>
          <cell r="Z143">
            <v>2186850</v>
          </cell>
          <cell r="AA143">
            <v>4749584</v>
          </cell>
        </row>
        <row r="144">
          <cell r="E144" t="str">
            <v>NEMIDC</v>
          </cell>
          <cell r="F144">
            <v>-248969.52</v>
          </cell>
          <cell r="G144">
            <v>0</v>
          </cell>
          <cell r="H144">
            <v>0</v>
          </cell>
          <cell r="I144">
            <v>-248969.52</v>
          </cell>
          <cell r="J144">
            <v>1672520.96</v>
          </cell>
          <cell r="K144">
            <v>0</v>
          </cell>
          <cell r="L144">
            <v>1672520.96</v>
          </cell>
          <cell r="M144">
            <v>1423551.44</v>
          </cell>
          <cell r="N144">
            <v>-1176.5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422374.94</v>
          </cell>
          <cell r="T144">
            <v>-33978145.530000001</v>
          </cell>
          <cell r="U144">
            <v>32554594.09</v>
          </cell>
          <cell r="V144">
            <v>-248969.52</v>
          </cell>
          <cell r="W144">
            <v>-1672520.96</v>
          </cell>
          <cell r="X144">
            <v>-250146.02</v>
          </cell>
          <cell r="Y144">
            <v>-250146.02</v>
          </cell>
          <cell r="Z144">
            <v>-387405.78</v>
          </cell>
          <cell r="AA144">
            <v>-1608862.32</v>
          </cell>
        </row>
        <row r="145">
          <cell r="E145" t="str">
            <v>PJMMDHDG</v>
          </cell>
          <cell r="F145">
            <v>397800</v>
          </cell>
          <cell r="G145">
            <v>0</v>
          </cell>
          <cell r="H145">
            <v>0</v>
          </cell>
          <cell r="I145">
            <v>397800</v>
          </cell>
          <cell r="J145">
            <v>0</v>
          </cell>
          <cell r="K145">
            <v>0</v>
          </cell>
          <cell r="L145">
            <v>0</v>
          </cell>
          <cell r="M145">
            <v>397800</v>
          </cell>
          <cell r="N145">
            <v>-466075</v>
          </cell>
          <cell r="O145">
            <v>231105</v>
          </cell>
          <cell r="P145">
            <v>0</v>
          </cell>
          <cell r="Q145">
            <v>0</v>
          </cell>
          <cell r="R145">
            <v>15355</v>
          </cell>
          <cell r="S145">
            <v>17818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78185</v>
          </cell>
          <cell r="Y145">
            <v>178185</v>
          </cell>
          <cell r="Z145">
            <v>640825.55000000005</v>
          </cell>
          <cell r="AA145">
            <v>2908156.15</v>
          </cell>
        </row>
        <row r="146">
          <cell r="E146" t="str">
            <v>WSDIG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E147" t="str">
            <v>MIRCOAL</v>
          </cell>
          <cell r="F147">
            <v>-1808.8</v>
          </cell>
          <cell r="G147">
            <v>0</v>
          </cell>
          <cell r="H147">
            <v>0</v>
          </cell>
          <cell r="I147">
            <v>-1808.8</v>
          </cell>
          <cell r="J147">
            <v>0</v>
          </cell>
          <cell r="K147">
            <v>0</v>
          </cell>
          <cell r="L147">
            <v>0</v>
          </cell>
          <cell r="M147">
            <v>-1808.8</v>
          </cell>
          <cell r="N147">
            <v>-114562.58</v>
          </cell>
          <cell r="O147">
            <v>267487</v>
          </cell>
          <cell r="P147">
            <v>0</v>
          </cell>
          <cell r="Q147">
            <v>0</v>
          </cell>
          <cell r="R147">
            <v>0</v>
          </cell>
          <cell r="S147">
            <v>151115.6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51115.62</v>
          </cell>
          <cell r="Y147">
            <v>151115.62</v>
          </cell>
          <cell r="Z147">
            <v>336220.24</v>
          </cell>
          <cell r="AA147">
            <v>1688697.74</v>
          </cell>
        </row>
        <row r="148">
          <cell r="E148" t="str">
            <v>CMPCNCP4</v>
          </cell>
          <cell r="F148">
            <v>-1670932.8</v>
          </cell>
          <cell r="G148">
            <v>0</v>
          </cell>
          <cell r="H148">
            <v>0</v>
          </cell>
          <cell r="I148">
            <v>-1670932.8</v>
          </cell>
          <cell r="J148">
            <v>0</v>
          </cell>
          <cell r="K148">
            <v>0</v>
          </cell>
          <cell r="L148">
            <v>0</v>
          </cell>
          <cell r="M148">
            <v>-1670932.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670932.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-1670932.8</v>
          </cell>
          <cell r="Y148">
            <v>-1670932.8</v>
          </cell>
          <cell r="Z148">
            <v>-3300568.65</v>
          </cell>
          <cell r="AA148">
            <v>-7410562.6500000004</v>
          </cell>
        </row>
        <row r="149">
          <cell r="E149" t="str">
            <v>CMPCNCP5</v>
          </cell>
          <cell r="F149">
            <v>-1654885.74</v>
          </cell>
          <cell r="G149">
            <v>0</v>
          </cell>
          <cell r="H149">
            <v>1082875.75</v>
          </cell>
          <cell r="I149">
            <v>-572009.99</v>
          </cell>
          <cell r="J149">
            <v>0</v>
          </cell>
          <cell r="K149">
            <v>0</v>
          </cell>
          <cell r="L149">
            <v>0</v>
          </cell>
          <cell r="M149">
            <v>-572009.99</v>
          </cell>
          <cell r="N149">
            <v>0</v>
          </cell>
          <cell r="O149">
            <v>-303862</v>
          </cell>
          <cell r="P149">
            <v>0</v>
          </cell>
          <cell r="Q149">
            <v>0</v>
          </cell>
          <cell r="R149">
            <v>0</v>
          </cell>
          <cell r="S149">
            <v>-875871.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875871.99</v>
          </cell>
          <cell r="Y149">
            <v>-875871.99</v>
          </cell>
          <cell r="Z149">
            <v>-1710978.31</v>
          </cell>
          <cell r="AA149">
            <v>-4457939.67</v>
          </cell>
        </row>
        <row r="150">
          <cell r="E150" t="str">
            <v>CMPHD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-673138</v>
          </cell>
        </row>
        <row r="151">
          <cell r="E151" t="str">
            <v>CMPPWRS8</v>
          </cell>
          <cell r="F151">
            <v>-1827654.94</v>
          </cell>
          <cell r="G151">
            <v>0</v>
          </cell>
          <cell r="H151">
            <v>995080.85</v>
          </cell>
          <cell r="I151">
            <v>-832574.09</v>
          </cell>
          <cell r="J151">
            <v>0</v>
          </cell>
          <cell r="K151">
            <v>0</v>
          </cell>
          <cell r="L151">
            <v>0</v>
          </cell>
          <cell r="M151">
            <v>-832574.09</v>
          </cell>
          <cell r="N151">
            <v>0</v>
          </cell>
          <cell r="O151">
            <v>164659</v>
          </cell>
          <cell r="P151">
            <v>0</v>
          </cell>
          <cell r="Q151">
            <v>0</v>
          </cell>
          <cell r="R151">
            <v>0</v>
          </cell>
          <cell r="S151">
            <v>-667915.0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667915.09</v>
          </cell>
          <cell r="Y151">
            <v>-667915.09</v>
          </cell>
          <cell r="Z151">
            <v>-1180148.21</v>
          </cell>
          <cell r="AA151">
            <v>-3458816.8</v>
          </cell>
        </row>
        <row r="152">
          <cell r="E152" t="str">
            <v>CPATHEN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27998</v>
          </cell>
          <cell r="P152">
            <v>0</v>
          </cell>
          <cell r="Q152">
            <v>0</v>
          </cell>
          <cell r="R152">
            <v>0</v>
          </cell>
          <cell r="S152">
            <v>77763306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77633064</v>
          </cell>
          <cell r="Y152">
            <v>777633064</v>
          </cell>
          <cell r="Z152">
            <v>777633064</v>
          </cell>
          <cell r="AA152">
            <v>-101826</v>
          </cell>
        </row>
        <row r="153">
          <cell r="E153" t="str">
            <v>CPBHI</v>
          </cell>
          <cell r="F153">
            <v>33854</v>
          </cell>
          <cell r="G153">
            <v>0</v>
          </cell>
          <cell r="H153">
            <v>0</v>
          </cell>
          <cell r="I153">
            <v>33854</v>
          </cell>
          <cell r="J153">
            <v>0</v>
          </cell>
          <cell r="K153">
            <v>0</v>
          </cell>
          <cell r="L153">
            <v>0</v>
          </cell>
          <cell r="M153">
            <v>33854</v>
          </cell>
          <cell r="N153">
            <v>0</v>
          </cell>
          <cell r="O153">
            <v>-27741</v>
          </cell>
          <cell r="P153">
            <v>0</v>
          </cell>
          <cell r="Q153">
            <v>0</v>
          </cell>
          <cell r="R153">
            <v>0</v>
          </cell>
          <cell r="S153">
            <v>6113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6113</v>
          </cell>
          <cell r="Y153">
            <v>6113</v>
          </cell>
          <cell r="Z153">
            <v>12323</v>
          </cell>
          <cell r="AA153">
            <v>66880.25</v>
          </cell>
        </row>
        <row r="154">
          <cell r="E154" t="str">
            <v>CPCA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E155" t="str">
            <v>CPCLP</v>
          </cell>
          <cell r="F155">
            <v>8563017.1600000001</v>
          </cell>
          <cell r="G155">
            <v>0</v>
          </cell>
          <cell r="H155">
            <v>-206149.19</v>
          </cell>
          <cell r="I155">
            <v>8356867.9699999997</v>
          </cell>
          <cell r="J155">
            <v>0</v>
          </cell>
          <cell r="K155">
            <v>0</v>
          </cell>
          <cell r="L155">
            <v>0</v>
          </cell>
          <cell r="M155">
            <v>8356867.9699999997</v>
          </cell>
          <cell r="N155">
            <v>0</v>
          </cell>
          <cell r="O155">
            <v>2456385</v>
          </cell>
          <cell r="P155">
            <v>0</v>
          </cell>
          <cell r="Q155">
            <v>0</v>
          </cell>
          <cell r="R155">
            <v>0</v>
          </cell>
          <cell r="S155">
            <v>10813252.970000001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0813252.970000001</v>
          </cell>
          <cell r="Y155">
            <v>10813252.970000001</v>
          </cell>
          <cell r="Z155">
            <v>22928569.870000001</v>
          </cell>
          <cell r="AA155">
            <v>66969743.289999999</v>
          </cell>
        </row>
        <row r="156">
          <cell r="E156" t="str">
            <v>CPCLP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E157" t="str">
            <v>CPDAYHDG</v>
          </cell>
          <cell r="F157">
            <v>-586407.43000000005</v>
          </cell>
          <cell r="G157">
            <v>0</v>
          </cell>
          <cell r="H157">
            <v>2029.39</v>
          </cell>
          <cell r="I157">
            <v>-584378.04</v>
          </cell>
          <cell r="J157">
            <v>0</v>
          </cell>
          <cell r="K157">
            <v>0</v>
          </cell>
          <cell r="L157">
            <v>0</v>
          </cell>
          <cell r="M157">
            <v>-584378.04</v>
          </cell>
          <cell r="N157">
            <v>-1608</v>
          </cell>
          <cell r="O157">
            <v>0</v>
          </cell>
          <cell r="P157">
            <v>0</v>
          </cell>
          <cell r="Q157">
            <v>521843</v>
          </cell>
          <cell r="R157">
            <v>0</v>
          </cell>
          <cell r="S157">
            <v>-64143.04000000000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-64143.040000000001</v>
          </cell>
          <cell r="Y157">
            <v>-64143.040000000001</v>
          </cell>
          <cell r="Z157">
            <v>154100.68</v>
          </cell>
          <cell r="AA157">
            <v>13029.78</v>
          </cell>
        </row>
        <row r="158">
          <cell r="E158" t="str">
            <v>CPEUA2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E159" t="str">
            <v>CPEUA20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E160" t="str">
            <v>CPEUA2F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E161" t="str">
            <v>CPEUA3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E162" t="str">
            <v>CPEUA36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E163" t="str">
            <v>CPEUA3F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E164" t="str">
            <v>CPFAHEDG</v>
          </cell>
          <cell r="F164">
            <v>-2730147.97</v>
          </cell>
          <cell r="G164">
            <v>0</v>
          </cell>
          <cell r="H164">
            <v>240.97</v>
          </cell>
          <cell r="I164">
            <v>-2729907</v>
          </cell>
          <cell r="J164">
            <v>0</v>
          </cell>
          <cell r="K164">
            <v>0</v>
          </cell>
          <cell r="L164">
            <v>0</v>
          </cell>
          <cell r="M164">
            <v>-2729907</v>
          </cell>
          <cell r="N164">
            <v>249066.87</v>
          </cell>
          <cell r="O164">
            <v>164518</v>
          </cell>
          <cell r="P164">
            <v>0</v>
          </cell>
          <cell r="Q164">
            <v>355960</v>
          </cell>
          <cell r="R164">
            <v>-6951</v>
          </cell>
          <cell r="S164">
            <v>-1967313.1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1967313.13</v>
          </cell>
          <cell r="Y164">
            <v>-1967313.13</v>
          </cell>
          <cell r="Z164">
            <v>-4053184.88</v>
          </cell>
          <cell r="AA164">
            <v>-9970701.4399999995</v>
          </cell>
        </row>
        <row r="165">
          <cell r="E165" t="str">
            <v>CPFGE</v>
          </cell>
          <cell r="F165">
            <v>0</v>
          </cell>
          <cell r="G165">
            <v>0</v>
          </cell>
          <cell r="H165">
            <v>23403.279999999999</v>
          </cell>
          <cell r="I165">
            <v>23403.279999999999</v>
          </cell>
          <cell r="J165">
            <v>0</v>
          </cell>
          <cell r="K165">
            <v>0</v>
          </cell>
          <cell r="L165">
            <v>0</v>
          </cell>
          <cell r="M165">
            <v>23403.279999999999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23404.28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23404.28</v>
          </cell>
          <cell r="Y165">
            <v>23404.28</v>
          </cell>
          <cell r="Z165">
            <v>16443.8</v>
          </cell>
          <cell r="AA165">
            <v>2353973.59</v>
          </cell>
        </row>
        <row r="166">
          <cell r="E166" t="str">
            <v>CPFGEFA</v>
          </cell>
          <cell r="F166">
            <v>0</v>
          </cell>
          <cell r="G166">
            <v>0</v>
          </cell>
          <cell r="H166">
            <v>-3131.29</v>
          </cell>
          <cell r="I166">
            <v>-3131.29</v>
          </cell>
          <cell r="J166">
            <v>0</v>
          </cell>
          <cell r="K166">
            <v>0</v>
          </cell>
          <cell r="L166">
            <v>0</v>
          </cell>
          <cell r="M166">
            <v>-3131.2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3131.29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3131.29</v>
          </cell>
          <cell r="Y166">
            <v>-3131.29</v>
          </cell>
          <cell r="Z166">
            <v>-3131.29</v>
          </cell>
          <cell r="AA166">
            <v>409844.6</v>
          </cell>
        </row>
        <row r="167">
          <cell r="E167" t="str">
            <v>CPFGEP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E168" t="str">
            <v>CPFGE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E169" t="str">
            <v>CPGS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E170" t="str">
            <v>CPGSEP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E171" t="str">
            <v>CPGSE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E172" t="str">
            <v>CPILGRIM</v>
          </cell>
          <cell r="F172">
            <v>-3226336.98</v>
          </cell>
          <cell r="G172">
            <v>0</v>
          </cell>
          <cell r="H172">
            <v>0</v>
          </cell>
          <cell r="I172">
            <v>-3226336.98</v>
          </cell>
          <cell r="J172">
            <v>0</v>
          </cell>
          <cell r="K172">
            <v>0</v>
          </cell>
          <cell r="L172">
            <v>0</v>
          </cell>
          <cell r="M172">
            <v>-3226336.98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3226336.9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3226336.98</v>
          </cell>
          <cell r="Y172">
            <v>-3226336.98</v>
          </cell>
          <cell r="Z172">
            <v>-5848483.25</v>
          </cell>
          <cell r="AA172">
            <v>-22047433.440000001</v>
          </cell>
        </row>
        <row r="173">
          <cell r="E173" t="str">
            <v>CPISONE</v>
          </cell>
          <cell r="F173">
            <v>-2132152.33</v>
          </cell>
          <cell r="G173">
            <v>0</v>
          </cell>
          <cell r="H173">
            <v>-8497064.0199999996</v>
          </cell>
          <cell r="I173">
            <v>-10629216.35</v>
          </cell>
          <cell r="J173">
            <v>0</v>
          </cell>
          <cell r="K173">
            <v>0</v>
          </cell>
          <cell r="L173">
            <v>0</v>
          </cell>
          <cell r="M173">
            <v>-10629216.35</v>
          </cell>
          <cell r="N173">
            <v>0</v>
          </cell>
          <cell r="O173">
            <v>23368811</v>
          </cell>
          <cell r="P173">
            <v>0</v>
          </cell>
          <cell r="Q173">
            <v>-54048535</v>
          </cell>
          <cell r="R173">
            <v>0</v>
          </cell>
          <cell r="S173">
            <v>-41308940.350000001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41308940.350000001</v>
          </cell>
          <cell r="Y173">
            <v>-41308940.350000001</v>
          </cell>
          <cell r="Z173">
            <v>-100240042.31999999</v>
          </cell>
          <cell r="AA173">
            <v>-277429173.25</v>
          </cell>
        </row>
        <row r="174">
          <cell r="E174" t="str">
            <v>CPLI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13739.69</v>
          </cell>
        </row>
        <row r="175">
          <cell r="E175" t="str">
            <v>CPMCNEI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E176" t="str">
            <v>CPMECO</v>
          </cell>
          <cell r="F176">
            <v>0</v>
          </cell>
          <cell r="G176">
            <v>0</v>
          </cell>
          <cell r="H176">
            <v>194408.98</v>
          </cell>
          <cell r="I176">
            <v>194408.98</v>
          </cell>
          <cell r="J176">
            <v>0</v>
          </cell>
          <cell r="K176">
            <v>0</v>
          </cell>
          <cell r="L176">
            <v>0</v>
          </cell>
          <cell r="M176">
            <v>194408.9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94408.98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94408.98</v>
          </cell>
          <cell r="Y176">
            <v>194408.98</v>
          </cell>
          <cell r="Z176">
            <v>430842.99</v>
          </cell>
          <cell r="AA176">
            <v>-198975.15</v>
          </cell>
        </row>
        <row r="177">
          <cell r="E177" t="str">
            <v>CPMECOF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209009.74</v>
          </cell>
        </row>
        <row r="178">
          <cell r="E178" t="str">
            <v>CPMECO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E179" t="str">
            <v>CPMECO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E180" t="str">
            <v>CPMILL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-1862.02</v>
          </cell>
        </row>
        <row r="181">
          <cell r="E181" t="str">
            <v>CPMILL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171.63</v>
          </cell>
        </row>
        <row r="182">
          <cell r="E182" t="str">
            <v>CPNCA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28740.06</v>
          </cell>
          <cell r="O182">
            <v>0</v>
          </cell>
          <cell r="P182">
            <v>0</v>
          </cell>
          <cell r="Q182">
            <v>-3147612</v>
          </cell>
          <cell r="R182">
            <v>0</v>
          </cell>
          <cell r="S182">
            <v>-418871.94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-418871.94</v>
          </cell>
          <cell r="Y182">
            <v>-418871.94</v>
          </cell>
          <cell r="Z182">
            <v>-868054.86</v>
          </cell>
          <cell r="AA182">
            <v>-2287667.2799999998</v>
          </cell>
        </row>
        <row r="183">
          <cell r="E183" t="str">
            <v>CPN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172789</v>
          </cell>
          <cell r="P183">
            <v>0</v>
          </cell>
          <cell r="Q183">
            <v>0</v>
          </cell>
          <cell r="R183">
            <v>0</v>
          </cell>
          <cell r="S183">
            <v>-17278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172789</v>
          </cell>
          <cell r="Y183">
            <v>-172789</v>
          </cell>
          <cell r="Z183">
            <v>-131321</v>
          </cell>
          <cell r="AA183">
            <v>74230.81</v>
          </cell>
        </row>
        <row r="184">
          <cell r="E184" t="str">
            <v>CPNEBANK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E185" t="str">
            <v>CPNECO</v>
          </cell>
          <cell r="F185">
            <v>5104101.32</v>
          </cell>
          <cell r="G185">
            <v>0</v>
          </cell>
          <cell r="H185">
            <v>-159990.63</v>
          </cell>
          <cell r="I185">
            <v>4944110.6900000004</v>
          </cell>
          <cell r="J185">
            <v>0</v>
          </cell>
          <cell r="K185">
            <v>0</v>
          </cell>
          <cell r="L185">
            <v>0</v>
          </cell>
          <cell r="M185">
            <v>4944110.6900000004</v>
          </cell>
          <cell r="N185">
            <v>0</v>
          </cell>
          <cell r="O185">
            <v>-150398</v>
          </cell>
          <cell r="P185">
            <v>0</v>
          </cell>
          <cell r="Q185">
            <v>0</v>
          </cell>
          <cell r="R185">
            <v>0</v>
          </cell>
          <cell r="S185">
            <v>4793712.6900000004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793712.6900000004</v>
          </cell>
          <cell r="Y185">
            <v>4793712.6900000004</v>
          </cell>
          <cell r="Z185">
            <v>9680231.2200000007</v>
          </cell>
          <cell r="AA185">
            <v>26945919.940000001</v>
          </cell>
        </row>
        <row r="186">
          <cell r="E186" t="str">
            <v>CPNECOFA</v>
          </cell>
          <cell r="F186">
            <v>1811327.31</v>
          </cell>
          <cell r="G186">
            <v>0</v>
          </cell>
          <cell r="H186">
            <v>-135867.73000000001</v>
          </cell>
          <cell r="I186">
            <v>1675459.58</v>
          </cell>
          <cell r="J186">
            <v>0</v>
          </cell>
          <cell r="K186">
            <v>0</v>
          </cell>
          <cell r="L186">
            <v>0</v>
          </cell>
          <cell r="M186">
            <v>1675459.58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1675459.5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675459.58</v>
          </cell>
          <cell r="Y186">
            <v>1675459.58</v>
          </cell>
          <cell r="Z186">
            <v>3252094.96</v>
          </cell>
          <cell r="AA186">
            <v>7489517.4100000001</v>
          </cell>
        </row>
        <row r="187">
          <cell r="E187" t="str">
            <v>CPNECOP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E188" t="str">
            <v>CPNEC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E189" t="str">
            <v>CPNEES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E190" t="str">
            <v>CPNEPOOL</v>
          </cell>
          <cell r="F190">
            <v>-1704170</v>
          </cell>
          <cell r="G190">
            <v>0</v>
          </cell>
          <cell r="H190">
            <v>-12.42</v>
          </cell>
          <cell r="I190">
            <v>-1704182.42</v>
          </cell>
          <cell r="J190">
            <v>0</v>
          </cell>
          <cell r="K190">
            <v>0</v>
          </cell>
          <cell r="L190">
            <v>0</v>
          </cell>
          <cell r="M190">
            <v>-1704182.42</v>
          </cell>
          <cell r="N190">
            <v>-492250.64</v>
          </cell>
          <cell r="O190">
            <v>1400000</v>
          </cell>
          <cell r="P190">
            <v>0</v>
          </cell>
          <cell r="Q190">
            <v>0</v>
          </cell>
          <cell r="R190">
            <v>0</v>
          </cell>
          <cell r="S190">
            <v>-796433.06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796433.06</v>
          </cell>
          <cell r="Y190">
            <v>-796433.06</v>
          </cell>
          <cell r="Z190">
            <v>-2476310.8199999998</v>
          </cell>
          <cell r="AA190">
            <v>-10206766.07</v>
          </cell>
        </row>
        <row r="191">
          <cell r="E191" t="str">
            <v>CPPROMP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E192" t="str">
            <v>CPSEABR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E193" t="str">
            <v>CPSTRAT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E194" t="str">
            <v>CPTRAN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E195" t="str">
            <v>CPUPKEE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E196" t="str">
            <v>CPVTYNKE</v>
          </cell>
          <cell r="F196">
            <v>-7694914.75</v>
          </cell>
          <cell r="G196">
            <v>0</v>
          </cell>
          <cell r="H196">
            <v>4502795.4000000004</v>
          </cell>
          <cell r="I196">
            <v>-3192119.35</v>
          </cell>
          <cell r="J196">
            <v>0</v>
          </cell>
          <cell r="K196">
            <v>0</v>
          </cell>
          <cell r="L196">
            <v>0</v>
          </cell>
          <cell r="M196">
            <v>-3192119.35</v>
          </cell>
          <cell r="N196">
            <v>0</v>
          </cell>
          <cell r="O196">
            <v>-2765586</v>
          </cell>
          <cell r="P196">
            <v>0</v>
          </cell>
          <cell r="Q196">
            <v>0</v>
          </cell>
          <cell r="R196">
            <v>0</v>
          </cell>
          <cell r="S196">
            <v>-5957705.3499999996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-5957705.3499999996</v>
          </cell>
          <cell r="Y196">
            <v>-5957705.3499999996</v>
          </cell>
          <cell r="Z196">
            <v>-12066691.32</v>
          </cell>
          <cell r="AA196">
            <v>-27426549.82</v>
          </cell>
        </row>
        <row r="197">
          <cell r="E197" t="str">
            <v>CPWMECO</v>
          </cell>
          <cell r="F197">
            <v>4676294.5999999996</v>
          </cell>
          <cell r="G197">
            <v>0</v>
          </cell>
          <cell r="H197">
            <v>-57580.29</v>
          </cell>
          <cell r="I197">
            <v>4618714.3099999996</v>
          </cell>
          <cell r="J197">
            <v>0</v>
          </cell>
          <cell r="K197">
            <v>0</v>
          </cell>
          <cell r="L197">
            <v>0</v>
          </cell>
          <cell r="M197">
            <v>4618714.3099999996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4618714.309999999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4618714.3099999996</v>
          </cell>
          <cell r="Y197">
            <v>4618714.3099999996</v>
          </cell>
          <cell r="Z197">
            <v>9113784.25</v>
          </cell>
          <cell r="AA197">
            <v>21100585.649999999</v>
          </cell>
        </row>
        <row r="198">
          <cell r="E198" t="str">
            <v>CPWYM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08988.48</v>
          </cell>
        </row>
        <row r="199">
          <cell r="E199" t="str">
            <v>EESCOS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E200" t="str">
            <v>GSED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5215.59</v>
          </cell>
        </row>
        <row r="201">
          <cell r="E201" t="str">
            <v>MCPJM2</v>
          </cell>
          <cell r="F201">
            <v>-1440318.74</v>
          </cell>
          <cell r="G201">
            <v>0</v>
          </cell>
          <cell r="H201">
            <v>6656.27</v>
          </cell>
          <cell r="I201">
            <v>-1433662.47</v>
          </cell>
          <cell r="J201">
            <v>0</v>
          </cell>
          <cell r="K201">
            <v>0</v>
          </cell>
          <cell r="L201">
            <v>0</v>
          </cell>
          <cell r="M201">
            <v>-1433662.47</v>
          </cell>
          <cell r="N201">
            <v>160</v>
          </cell>
          <cell r="O201">
            <v>0</v>
          </cell>
          <cell r="P201">
            <v>0</v>
          </cell>
          <cell r="Q201">
            <v>0</v>
          </cell>
          <cell r="R201">
            <v>57375</v>
          </cell>
          <cell r="S201">
            <v>-1376127.4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1376127.47</v>
          </cell>
          <cell r="Y201">
            <v>-1376127.47</v>
          </cell>
          <cell r="Z201">
            <v>-3944493.37</v>
          </cell>
          <cell r="AA201">
            <v>-8564262.2699999996</v>
          </cell>
        </row>
        <row r="202">
          <cell r="E202" t="str">
            <v>MECOSO3</v>
          </cell>
          <cell r="F202">
            <v>0</v>
          </cell>
          <cell r="G202">
            <v>0</v>
          </cell>
          <cell r="H202">
            <v>1306.3499999999999</v>
          </cell>
          <cell r="I202">
            <v>1306.3499999999999</v>
          </cell>
          <cell r="J202">
            <v>0</v>
          </cell>
          <cell r="K202">
            <v>0</v>
          </cell>
          <cell r="L202">
            <v>0</v>
          </cell>
          <cell r="M202">
            <v>1306.3499999999999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06.34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306.3499999999999</v>
          </cell>
          <cell r="Y202">
            <v>1306.3499999999999</v>
          </cell>
          <cell r="Z202">
            <v>1306.3499999999999</v>
          </cell>
          <cell r="AA202">
            <v>-143414.43</v>
          </cell>
        </row>
        <row r="203">
          <cell r="E203" t="str">
            <v>NENEPOOL</v>
          </cell>
          <cell r="F203">
            <v>1042082</v>
          </cell>
          <cell r="G203">
            <v>0</v>
          </cell>
          <cell r="H203">
            <v>24972.55</v>
          </cell>
          <cell r="I203">
            <v>1067054.55</v>
          </cell>
          <cell r="J203">
            <v>135474.09</v>
          </cell>
          <cell r="K203">
            <v>0</v>
          </cell>
          <cell r="L203">
            <v>135474.09</v>
          </cell>
          <cell r="M203">
            <v>1202528.6399999999</v>
          </cell>
          <cell r="N203">
            <v>5526</v>
          </cell>
          <cell r="O203">
            <v>309600</v>
          </cell>
          <cell r="P203">
            <v>0</v>
          </cell>
          <cell r="Q203">
            <v>-1092226</v>
          </cell>
          <cell r="R203">
            <v>0</v>
          </cell>
          <cell r="S203">
            <v>425428.64</v>
          </cell>
          <cell r="T203">
            <v>-25767386.050000001</v>
          </cell>
          <cell r="U203">
            <v>24564857.41</v>
          </cell>
          <cell r="V203">
            <v>1067054.55</v>
          </cell>
          <cell r="W203">
            <v>-135474.09</v>
          </cell>
          <cell r="X203">
            <v>289954.55</v>
          </cell>
          <cell r="Y203">
            <v>289954.55</v>
          </cell>
          <cell r="Z203">
            <v>201099.71</v>
          </cell>
          <cell r="AA203">
            <v>-485569.41</v>
          </cell>
        </row>
        <row r="204">
          <cell r="E204" t="str">
            <v>NPANCHDG</v>
          </cell>
          <cell r="F204">
            <v>1000</v>
          </cell>
          <cell r="G204">
            <v>0</v>
          </cell>
          <cell r="H204">
            <v>-13.8</v>
          </cell>
          <cell r="I204">
            <v>986.2</v>
          </cell>
          <cell r="J204">
            <v>0</v>
          </cell>
          <cell r="K204">
            <v>0</v>
          </cell>
          <cell r="L204">
            <v>0</v>
          </cell>
          <cell r="M204">
            <v>986.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986.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986.2</v>
          </cell>
          <cell r="Y204">
            <v>986.2</v>
          </cell>
          <cell r="Z204">
            <v>2022.2</v>
          </cell>
          <cell r="AA204">
            <v>5087</v>
          </cell>
        </row>
        <row r="205">
          <cell r="E205" t="str">
            <v>NPAN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E206" t="str">
            <v>NPANI1</v>
          </cell>
          <cell r="F206">
            <v>-19423975.620000001</v>
          </cell>
          <cell r="G206">
            <v>0</v>
          </cell>
          <cell r="H206">
            <v>-41934002.640000001</v>
          </cell>
          <cell r="I206">
            <v>-61357978.259999998</v>
          </cell>
          <cell r="J206">
            <v>0</v>
          </cell>
          <cell r="K206">
            <v>0</v>
          </cell>
          <cell r="L206">
            <v>0</v>
          </cell>
          <cell r="M206">
            <v>-61357978.259999998</v>
          </cell>
          <cell r="N206">
            <v>0</v>
          </cell>
          <cell r="O206">
            <v>19425828</v>
          </cell>
          <cell r="P206">
            <v>0</v>
          </cell>
          <cell r="Q206">
            <v>0</v>
          </cell>
          <cell r="R206">
            <v>0</v>
          </cell>
          <cell r="S206">
            <v>-41932150.259999998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-41932150.259999998</v>
          </cell>
          <cell r="Y206">
            <v>-41932150.259999998</v>
          </cell>
          <cell r="Z206">
            <v>-67648826.25</v>
          </cell>
          <cell r="AA206">
            <v>-166127107.22999999</v>
          </cell>
        </row>
        <row r="207">
          <cell r="E207" t="str">
            <v>NPANI2</v>
          </cell>
          <cell r="F207">
            <v>-4667506.95</v>
          </cell>
          <cell r="G207">
            <v>0</v>
          </cell>
          <cell r="H207">
            <v>-13607155.470000001</v>
          </cell>
          <cell r="I207">
            <v>-18274662.420000002</v>
          </cell>
          <cell r="J207">
            <v>0</v>
          </cell>
          <cell r="K207">
            <v>0</v>
          </cell>
          <cell r="L207">
            <v>0</v>
          </cell>
          <cell r="M207">
            <v>-18274662.420000002</v>
          </cell>
          <cell r="N207">
            <v>4561.58</v>
          </cell>
          <cell r="O207">
            <v>4673372</v>
          </cell>
          <cell r="P207">
            <v>0</v>
          </cell>
          <cell r="Q207">
            <v>0</v>
          </cell>
          <cell r="R207">
            <v>0</v>
          </cell>
          <cell r="S207">
            <v>-13596728.84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13596728.84</v>
          </cell>
          <cell r="Y207">
            <v>-13596728.84</v>
          </cell>
          <cell r="Z207">
            <v>-15863932.51</v>
          </cell>
          <cell r="AA207">
            <v>-21637308.98</v>
          </cell>
        </row>
        <row r="208">
          <cell r="E208" t="str">
            <v>NPANIB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E209" t="str">
            <v>NPANI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E210" t="str">
            <v>NPEESBH1</v>
          </cell>
          <cell r="F210">
            <v>57044.34</v>
          </cell>
          <cell r="G210">
            <v>0</v>
          </cell>
          <cell r="H210">
            <v>-4843.3900000000003</v>
          </cell>
          <cell r="I210">
            <v>52200.95</v>
          </cell>
          <cell r="J210">
            <v>0</v>
          </cell>
          <cell r="K210">
            <v>0</v>
          </cell>
          <cell r="L210">
            <v>0</v>
          </cell>
          <cell r="M210">
            <v>52200.95</v>
          </cell>
          <cell r="N210">
            <v>-21128.61</v>
          </cell>
          <cell r="O210">
            <v>2427504</v>
          </cell>
          <cell r="P210">
            <v>0</v>
          </cell>
          <cell r="Q210">
            <v>0</v>
          </cell>
          <cell r="R210">
            <v>0</v>
          </cell>
          <cell r="S210">
            <v>2458576.34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458576.34</v>
          </cell>
          <cell r="Y210">
            <v>2458576.34</v>
          </cell>
          <cell r="Z210">
            <v>4594409.21</v>
          </cell>
          <cell r="AA210">
            <v>24706793.100000001</v>
          </cell>
        </row>
        <row r="211">
          <cell r="E211" t="str">
            <v>NPEESCM1</v>
          </cell>
          <cell r="F211">
            <v>1704750.67</v>
          </cell>
          <cell r="G211">
            <v>0</v>
          </cell>
          <cell r="H211">
            <v>176410.66</v>
          </cell>
          <cell r="I211">
            <v>1881161.33</v>
          </cell>
          <cell r="J211">
            <v>0</v>
          </cell>
          <cell r="K211">
            <v>0</v>
          </cell>
          <cell r="L211">
            <v>0</v>
          </cell>
          <cell r="M211">
            <v>1881161.33</v>
          </cell>
          <cell r="N211">
            <v>-15308.73</v>
          </cell>
          <cell r="O211">
            <v>-1865853</v>
          </cell>
          <cell r="P211">
            <v>0</v>
          </cell>
          <cell r="Q211">
            <v>0</v>
          </cell>
          <cell r="R211">
            <v>0</v>
          </cell>
          <cell r="S211">
            <v>-0.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0.4</v>
          </cell>
          <cell r="Y211">
            <v>-0.4</v>
          </cell>
          <cell r="Z211">
            <v>-0.82</v>
          </cell>
          <cell r="AA211">
            <v>-14231358.6</v>
          </cell>
        </row>
        <row r="212">
          <cell r="E212" t="str">
            <v>NPEESCM2</v>
          </cell>
          <cell r="F212">
            <v>62937.64</v>
          </cell>
          <cell r="G212">
            <v>0</v>
          </cell>
          <cell r="H212">
            <v>-65435.77</v>
          </cell>
          <cell r="I212">
            <v>-2498.13</v>
          </cell>
          <cell r="J212">
            <v>0</v>
          </cell>
          <cell r="K212">
            <v>0</v>
          </cell>
          <cell r="L212">
            <v>0</v>
          </cell>
          <cell r="M212">
            <v>-2498.13</v>
          </cell>
          <cell r="N212">
            <v>-55000</v>
          </cell>
          <cell r="O212">
            <v>128498</v>
          </cell>
          <cell r="P212">
            <v>0</v>
          </cell>
          <cell r="Q212">
            <v>0</v>
          </cell>
          <cell r="R212">
            <v>0</v>
          </cell>
          <cell r="S212">
            <v>70999.8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70999.87</v>
          </cell>
          <cell r="Y212">
            <v>70999.87</v>
          </cell>
          <cell r="Z212">
            <v>-0.71</v>
          </cell>
          <cell r="AA212">
            <v>559955.38</v>
          </cell>
        </row>
        <row r="213">
          <cell r="E213" t="str">
            <v>NPEESCM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E214" t="str">
            <v>NPEESCM4</v>
          </cell>
          <cell r="F214">
            <v>59907.14</v>
          </cell>
          <cell r="G214">
            <v>0</v>
          </cell>
          <cell r="H214">
            <v>-65361.599999999999</v>
          </cell>
          <cell r="I214">
            <v>-5454.46</v>
          </cell>
          <cell r="J214">
            <v>0</v>
          </cell>
          <cell r="K214">
            <v>0</v>
          </cell>
          <cell r="L214">
            <v>0</v>
          </cell>
          <cell r="M214">
            <v>-5454.46</v>
          </cell>
          <cell r="N214">
            <v>0</v>
          </cell>
          <cell r="O214">
            <v>5455</v>
          </cell>
          <cell r="P214">
            <v>0</v>
          </cell>
          <cell r="Q214">
            <v>0</v>
          </cell>
          <cell r="R214">
            <v>0</v>
          </cell>
          <cell r="S214">
            <v>0.54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.54</v>
          </cell>
          <cell r="Y214">
            <v>0.54</v>
          </cell>
          <cell r="Z214">
            <v>-0.25</v>
          </cell>
          <cell r="AA214">
            <v>-70306.39</v>
          </cell>
        </row>
        <row r="215">
          <cell r="E215" t="str">
            <v>NPEESCM5</v>
          </cell>
          <cell r="F215">
            <v>3955.75</v>
          </cell>
          <cell r="G215">
            <v>0</v>
          </cell>
          <cell r="H215">
            <v>-4355.5</v>
          </cell>
          <cell r="I215">
            <v>-399.75</v>
          </cell>
          <cell r="J215">
            <v>0</v>
          </cell>
          <cell r="K215">
            <v>0</v>
          </cell>
          <cell r="L215">
            <v>0</v>
          </cell>
          <cell r="M215">
            <v>-399.75</v>
          </cell>
          <cell r="N215">
            <v>0</v>
          </cell>
          <cell r="O215">
            <v>400</v>
          </cell>
          <cell r="P215">
            <v>0</v>
          </cell>
          <cell r="Q215">
            <v>0</v>
          </cell>
          <cell r="R215">
            <v>0</v>
          </cell>
          <cell r="S215">
            <v>0.2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.25</v>
          </cell>
          <cell r="Y215">
            <v>0.25</v>
          </cell>
          <cell r="Z215">
            <v>-0.49</v>
          </cell>
          <cell r="AA215">
            <v>-7817.74</v>
          </cell>
        </row>
        <row r="216">
          <cell r="E216" t="str">
            <v>NPFLWGA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75</v>
          </cell>
          <cell r="O216">
            <v>0</v>
          </cell>
          <cell r="P216">
            <v>0</v>
          </cell>
          <cell r="Q216">
            <v>0</v>
          </cell>
          <cell r="R216">
            <v>71874</v>
          </cell>
          <cell r="S216">
            <v>7179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71799</v>
          </cell>
          <cell r="Y216">
            <v>71799</v>
          </cell>
          <cell r="Z216">
            <v>71799</v>
          </cell>
          <cell r="AA216">
            <v>71799</v>
          </cell>
        </row>
        <row r="217">
          <cell r="E217" t="str">
            <v>NPGSETSE</v>
          </cell>
          <cell r="F217">
            <v>3064629.43</v>
          </cell>
          <cell r="G217">
            <v>0</v>
          </cell>
          <cell r="H217">
            <v>1101.76</v>
          </cell>
          <cell r="I217">
            <v>3065731.19</v>
          </cell>
          <cell r="J217">
            <v>0</v>
          </cell>
          <cell r="K217">
            <v>0</v>
          </cell>
          <cell r="L217">
            <v>0</v>
          </cell>
          <cell r="M217">
            <v>3065731.19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3065731.19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3065731.19</v>
          </cell>
          <cell r="Y217">
            <v>3065731.19</v>
          </cell>
          <cell r="Z217">
            <v>6044529.1900000004</v>
          </cell>
          <cell r="AA217">
            <v>16318742.109999999</v>
          </cell>
        </row>
        <row r="218">
          <cell r="E218" t="str">
            <v>NPILGRIM</v>
          </cell>
          <cell r="F218">
            <v>-4722928.33</v>
          </cell>
          <cell r="G218">
            <v>0</v>
          </cell>
          <cell r="H218">
            <v>-2966570.51</v>
          </cell>
          <cell r="I218">
            <v>-7689498.8399999999</v>
          </cell>
          <cell r="J218">
            <v>0</v>
          </cell>
          <cell r="K218">
            <v>0</v>
          </cell>
          <cell r="L218">
            <v>0</v>
          </cell>
          <cell r="M218">
            <v>-7689498.8399999999</v>
          </cell>
          <cell r="N218">
            <v>0</v>
          </cell>
          <cell r="O218">
            <v>2725272</v>
          </cell>
          <cell r="P218">
            <v>0</v>
          </cell>
          <cell r="Q218">
            <v>0</v>
          </cell>
          <cell r="R218">
            <v>0</v>
          </cell>
          <cell r="S218">
            <v>-4964226.8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4964226.84</v>
          </cell>
          <cell r="Y218">
            <v>-4964226.84</v>
          </cell>
          <cell r="Z218">
            <v>-8225163.25</v>
          </cell>
          <cell r="AA218">
            <v>-31956572.59</v>
          </cell>
        </row>
        <row r="219">
          <cell r="E219" t="str">
            <v>NPMIDH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E220" t="str">
            <v>NPMIDHBH</v>
          </cell>
          <cell r="F220">
            <v>228984</v>
          </cell>
          <cell r="G220">
            <v>0</v>
          </cell>
          <cell r="H220">
            <v>0</v>
          </cell>
          <cell r="I220">
            <v>228984</v>
          </cell>
          <cell r="J220">
            <v>0</v>
          </cell>
          <cell r="K220">
            <v>0</v>
          </cell>
          <cell r="L220">
            <v>0</v>
          </cell>
          <cell r="M220">
            <v>228984</v>
          </cell>
          <cell r="N220">
            <v>0</v>
          </cell>
          <cell r="O220">
            <v>0</v>
          </cell>
          <cell r="P220">
            <v>0</v>
          </cell>
          <cell r="Q220">
            <v>-218445</v>
          </cell>
          <cell r="R220">
            <v>0</v>
          </cell>
          <cell r="S220">
            <v>1053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10539</v>
          </cell>
          <cell r="Y220">
            <v>10539</v>
          </cell>
          <cell r="Z220">
            <v>10539</v>
          </cell>
          <cell r="AA220">
            <v>10539</v>
          </cell>
        </row>
        <row r="221">
          <cell r="E221" t="str">
            <v>NPMIDME</v>
          </cell>
          <cell r="F221">
            <v>133680</v>
          </cell>
          <cell r="G221">
            <v>0</v>
          </cell>
          <cell r="H221">
            <v>0</v>
          </cell>
          <cell r="I221">
            <v>133680</v>
          </cell>
          <cell r="J221">
            <v>0</v>
          </cell>
          <cell r="K221">
            <v>0</v>
          </cell>
          <cell r="L221">
            <v>0</v>
          </cell>
          <cell r="M221">
            <v>13368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3368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133680</v>
          </cell>
          <cell r="Y221">
            <v>133680</v>
          </cell>
          <cell r="Z221">
            <v>263235</v>
          </cell>
          <cell r="AA221">
            <v>575635</v>
          </cell>
        </row>
        <row r="222">
          <cell r="E222" t="str">
            <v>NPMIDMEH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E223" t="str">
            <v>NPMIDSE</v>
          </cell>
          <cell r="F223">
            <v>218550</v>
          </cell>
          <cell r="G223">
            <v>0</v>
          </cell>
          <cell r="H223">
            <v>0</v>
          </cell>
          <cell r="I223">
            <v>218550</v>
          </cell>
          <cell r="J223">
            <v>0</v>
          </cell>
          <cell r="K223">
            <v>0</v>
          </cell>
          <cell r="L223">
            <v>0</v>
          </cell>
          <cell r="M223">
            <v>21855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1855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18550</v>
          </cell>
          <cell r="Y223">
            <v>218550</v>
          </cell>
          <cell r="Z223">
            <v>218550</v>
          </cell>
          <cell r="AA223">
            <v>218550</v>
          </cell>
        </row>
        <row r="224">
          <cell r="E224" t="str">
            <v>NPNSTHDG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E225" t="str">
            <v>NPPWRHDG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E226" t="str">
            <v>NPRENEW</v>
          </cell>
          <cell r="F226">
            <v>-416739.82</v>
          </cell>
          <cell r="G226">
            <v>0</v>
          </cell>
          <cell r="H226">
            <v>-1594770</v>
          </cell>
          <cell r="I226">
            <v>-2011509.82</v>
          </cell>
          <cell r="J226">
            <v>0</v>
          </cell>
          <cell r="K226">
            <v>0</v>
          </cell>
          <cell r="L226">
            <v>0</v>
          </cell>
          <cell r="M226">
            <v>-2011509.82</v>
          </cell>
          <cell r="N226">
            <v>0</v>
          </cell>
          <cell r="O226">
            <v>163988</v>
          </cell>
          <cell r="P226">
            <v>0</v>
          </cell>
          <cell r="Q226">
            <v>0</v>
          </cell>
          <cell r="R226">
            <v>0</v>
          </cell>
          <cell r="S226">
            <v>-1847521.8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-1847521.82</v>
          </cell>
          <cell r="Y226">
            <v>-1847521.82</v>
          </cell>
          <cell r="Z226">
            <v>-2394225.34</v>
          </cell>
          <cell r="AA226">
            <v>-4069474.64</v>
          </cell>
        </row>
        <row r="227">
          <cell r="E227" t="str">
            <v>NPSC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E228" t="str">
            <v>NPWEATHR</v>
          </cell>
          <cell r="F228">
            <v>0</v>
          </cell>
          <cell r="G228">
            <v>-200000</v>
          </cell>
          <cell r="H228">
            <v>0</v>
          </cell>
          <cell r="I228">
            <v>-200000</v>
          </cell>
          <cell r="J228">
            <v>0</v>
          </cell>
          <cell r="K228">
            <v>0</v>
          </cell>
          <cell r="L228">
            <v>0</v>
          </cell>
          <cell r="M228">
            <v>-200000</v>
          </cell>
          <cell r="N228">
            <v>-5000</v>
          </cell>
          <cell r="O228">
            <v>20500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315805.5</v>
          </cell>
        </row>
        <row r="229">
          <cell r="E229" t="str">
            <v>NPWHIT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60302</v>
          </cell>
          <cell r="R229">
            <v>0</v>
          </cell>
          <cell r="S229">
            <v>-60302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-60302</v>
          </cell>
          <cell r="Y229">
            <v>-60302</v>
          </cell>
          <cell r="Z229">
            <v>-112897</v>
          </cell>
          <cell r="AA229">
            <v>-218114.42</v>
          </cell>
        </row>
        <row r="230">
          <cell r="E230" t="str">
            <v>NPWOLFE</v>
          </cell>
          <cell r="F230">
            <v>262680.74</v>
          </cell>
          <cell r="G230">
            <v>0</v>
          </cell>
          <cell r="H230">
            <v>-2212.85</v>
          </cell>
          <cell r="I230">
            <v>260467.89</v>
          </cell>
          <cell r="J230">
            <v>0</v>
          </cell>
          <cell r="K230">
            <v>0</v>
          </cell>
          <cell r="L230">
            <v>0</v>
          </cell>
          <cell r="M230">
            <v>260467.89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0467.8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0467.89</v>
          </cell>
          <cell r="Y230">
            <v>260467.89</v>
          </cell>
          <cell r="Z230">
            <v>515904.15</v>
          </cell>
          <cell r="AA230">
            <v>1505063.94</v>
          </cell>
        </row>
        <row r="231">
          <cell r="E231" t="str">
            <v>NSARR</v>
          </cell>
          <cell r="F231">
            <v>0</v>
          </cell>
          <cell r="G231">
            <v>0</v>
          </cell>
          <cell r="H231">
            <v>1875251.5</v>
          </cell>
          <cell r="I231">
            <v>1875251.5</v>
          </cell>
          <cell r="J231">
            <v>0</v>
          </cell>
          <cell r="K231">
            <v>0</v>
          </cell>
          <cell r="L231">
            <v>0</v>
          </cell>
          <cell r="M231">
            <v>1875251.5</v>
          </cell>
          <cell r="N231">
            <v>0</v>
          </cell>
          <cell r="O231">
            <v>-623625</v>
          </cell>
          <cell r="P231">
            <v>0</v>
          </cell>
          <cell r="Q231">
            <v>0</v>
          </cell>
          <cell r="R231">
            <v>0</v>
          </cell>
          <cell r="S231">
            <v>1251626.5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251626.5</v>
          </cell>
          <cell r="Y231">
            <v>1251626.5</v>
          </cell>
          <cell r="Z231">
            <v>1782751.11</v>
          </cell>
          <cell r="AA231">
            <v>5410322.29</v>
          </cell>
        </row>
        <row r="232">
          <cell r="E232" t="str">
            <v>NSB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E233" t="str">
            <v>NSBEGE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E234" t="str">
            <v>NSB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E235" t="str">
            <v>NSBHEBAR</v>
          </cell>
          <cell r="F235">
            <v>-50000</v>
          </cell>
          <cell r="G235">
            <v>0</v>
          </cell>
          <cell r="H235">
            <v>-99294.77</v>
          </cell>
          <cell r="I235">
            <v>-149294.76999999999</v>
          </cell>
          <cell r="J235">
            <v>0</v>
          </cell>
          <cell r="K235">
            <v>0</v>
          </cell>
          <cell r="L235">
            <v>0</v>
          </cell>
          <cell r="M235">
            <v>-149294.76999999999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149294.76999999999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149294.76999999999</v>
          </cell>
          <cell r="Y235">
            <v>-149294.76999999999</v>
          </cell>
          <cell r="Z235">
            <v>-149294.76999999999</v>
          </cell>
          <cell r="AA235">
            <v>-154203.99</v>
          </cell>
        </row>
        <row r="236">
          <cell r="E236" t="str">
            <v>NSBHEENF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526941.43000000005</v>
          </cell>
        </row>
        <row r="237">
          <cell r="E237" t="str">
            <v>NSBHEES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-1090.57</v>
          </cell>
        </row>
        <row r="238">
          <cell r="E238" t="str">
            <v>NSBHEHY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-88300.46</v>
          </cell>
        </row>
        <row r="239">
          <cell r="E239" t="str">
            <v>NSBHEMED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3255.37</v>
          </cell>
        </row>
        <row r="240">
          <cell r="E240" t="str">
            <v>NSBHEPNB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-741666.74</v>
          </cell>
        </row>
        <row r="241">
          <cell r="E241" t="str">
            <v>NSBHEPP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E242" t="str">
            <v>NSBHEPP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86992</v>
          </cell>
        </row>
        <row r="243">
          <cell r="E243" t="str">
            <v>NSBHESOS</v>
          </cell>
          <cell r="F243">
            <v>312421.24</v>
          </cell>
          <cell r="G243">
            <v>0</v>
          </cell>
          <cell r="H243">
            <v>735183.95</v>
          </cell>
          <cell r="I243">
            <v>1047605.19</v>
          </cell>
          <cell r="J243">
            <v>0</v>
          </cell>
          <cell r="K243">
            <v>0</v>
          </cell>
          <cell r="L243">
            <v>0</v>
          </cell>
          <cell r="M243">
            <v>1047605.19</v>
          </cell>
          <cell r="N243">
            <v>0</v>
          </cell>
          <cell r="O243">
            <v>-317859</v>
          </cell>
          <cell r="P243">
            <v>0</v>
          </cell>
          <cell r="Q243">
            <v>0</v>
          </cell>
          <cell r="R243">
            <v>0</v>
          </cell>
          <cell r="S243">
            <v>729746.1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729746.19</v>
          </cell>
          <cell r="Y243">
            <v>729746.19</v>
          </cell>
          <cell r="Z243">
            <v>1131295.3799999999</v>
          </cell>
          <cell r="AA243">
            <v>9378672.4600000009</v>
          </cell>
        </row>
        <row r="244">
          <cell r="E244" t="str">
            <v>NSCE</v>
          </cell>
          <cell r="F244">
            <v>0</v>
          </cell>
          <cell r="G244">
            <v>0</v>
          </cell>
          <cell r="H244">
            <v>26728915</v>
          </cell>
          <cell r="I244">
            <v>26728915</v>
          </cell>
          <cell r="J244">
            <v>0</v>
          </cell>
          <cell r="K244">
            <v>0</v>
          </cell>
          <cell r="L244">
            <v>0</v>
          </cell>
          <cell r="M244">
            <v>26728915</v>
          </cell>
          <cell r="N244">
            <v>0</v>
          </cell>
          <cell r="O244">
            <v>-2672891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6728915</v>
          </cell>
        </row>
        <row r="245">
          <cell r="E245" t="str">
            <v>NSCE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E246" t="str">
            <v>NSCLCUCP</v>
          </cell>
          <cell r="F246">
            <v>63000</v>
          </cell>
          <cell r="G246">
            <v>0</v>
          </cell>
          <cell r="H246">
            <v>0</v>
          </cell>
          <cell r="I246">
            <v>63000</v>
          </cell>
          <cell r="J246">
            <v>0</v>
          </cell>
          <cell r="K246">
            <v>0</v>
          </cell>
          <cell r="L246">
            <v>0</v>
          </cell>
          <cell r="M246">
            <v>6300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6300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63000</v>
          </cell>
          <cell r="Y246">
            <v>63000</v>
          </cell>
          <cell r="Z246">
            <v>145250</v>
          </cell>
          <cell r="AA246">
            <v>229250</v>
          </cell>
        </row>
        <row r="247">
          <cell r="E247" t="str">
            <v>NSCMPA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E248" t="str">
            <v>NSCMPAZI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E249" t="str">
            <v>NSCMPBR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E250" t="str">
            <v>NSCMPCHP</v>
          </cell>
          <cell r="F250">
            <v>-904670.35</v>
          </cell>
          <cell r="G250">
            <v>0</v>
          </cell>
          <cell r="H250">
            <v>1015613.2</v>
          </cell>
          <cell r="I250">
            <v>110942.85</v>
          </cell>
          <cell r="J250">
            <v>0</v>
          </cell>
          <cell r="K250">
            <v>0</v>
          </cell>
          <cell r="L250">
            <v>0</v>
          </cell>
          <cell r="M250">
            <v>110942.8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110942.85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10942.85</v>
          </cell>
          <cell r="Y250">
            <v>110942.85</v>
          </cell>
          <cell r="Z250">
            <v>-468179.35</v>
          </cell>
          <cell r="AA250">
            <v>-2672304.91</v>
          </cell>
        </row>
        <row r="251">
          <cell r="E251" t="str">
            <v>NSCMPDI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671.12</v>
          </cell>
        </row>
        <row r="252">
          <cell r="E252" t="str">
            <v>NSCMPGRT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E253" t="str">
            <v>NSCMPKE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E254" t="str">
            <v>NSCMPLCK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E255" t="str">
            <v>NSCMPML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-509111.07</v>
          </cell>
        </row>
        <row r="256">
          <cell r="E256" t="str">
            <v>NSCMPMMW</v>
          </cell>
          <cell r="F256">
            <v>-82292.67</v>
          </cell>
          <cell r="G256">
            <v>0</v>
          </cell>
          <cell r="H256">
            <v>82594.509999999995</v>
          </cell>
          <cell r="I256">
            <v>301.83999999999997</v>
          </cell>
          <cell r="J256">
            <v>0</v>
          </cell>
          <cell r="K256">
            <v>0</v>
          </cell>
          <cell r="L256">
            <v>0</v>
          </cell>
          <cell r="M256">
            <v>301.83999999999997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301.83999999999997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301.83999999999997</v>
          </cell>
          <cell r="Y256">
            <v>301.83999999999997</v>
          </cell>
          <cell r="Z256">
            <v>-60317.58</v>
          </cell>
          <cell r="AA256">
            <v>-233856.66</v>
          </cell>
        </row>
        <row r="257">
          <cell r="E257" t="str">
            <v>NSCMPMNE</v>
          </cell>
          <cell r="F257">
            <v>-401347.42</v>
          </cell>
          <cell r="G257">
            <v>0</v>
          </cell>
          <cell r="H257">
            <v>717200.02</v>
          </cell>
          <cell r="I257">
            <v>315852.59999999998</v>
          </cell>
          <cell r="J257">
            <v>0</v>
          </cell>
          <cell r="K257">
            <v>0</v>
          </cell>
          <cell r="L257">
            <v>0</v>
          </cell>
          <cell r="M257">
            <v>315852.59999999998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315852.5999999999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315852.59999999998</v>
          </cell>
          <cell r="Y257">
            <v>315852.59999999998</v>
          </cell>
          <cell r="Z257">
            <v>-362818.91</v>
          </cell>
          <cell r="AA257">
            <v>-1958624.09</v>
          </cell>
        </row>
        <row r="258">
          <cell r="E258" t="str">
            <v>NSCMPPEJ</v>
          </cell>
          <cell r="F258">
            <v>-407522.16</v>
          </cell>
          <cell r="G258">
            <v>0</v>
          </cell>
          <cell r="H258">
            <v>352064.42</v>
          </cell>
          <cell r="I258">
            <v>-55457.74</v>
          </cell>
          <cell r="J258">
            <v>0</v>
          </cell>
          <cell r="K258">
            <v>0</v>
          </cell>
          <cell r="L258">
            <v>0</v>
          </cell>
          <cell r="M258">
            <v>-55457.74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55457.74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-55457.74</v>
          </cell>
          <cell r="Y258">
            <v>-55457.74</v>
          </cell>
          <cell r="Z258">
            <v>-513296.6</v>
          </cell>
          <cell r="AA258">
            <v>-1288938.57</v>
          </cell>
        </row>
        <row r="259">
          <cell r="E259" t="str">
            <v>NSCMPPPA</v>
          </cell>
          <cell r="F259">
            <v>-529951.56999999995</v>
          </cell>
          <cell r="G259">
            <v>0</v>
          </cell>
          <cell r="H259">
            <v>456654.31</v>
          </cell>
          <cell r="I259">
            <v>-73297.259999999995</v>
          </cell>
          <cell r="J259">
            <v>0</v>
          </cell>
          <cell r="K259">
            <v>0</v>
          </cell>
          <cell r="L259">
            <v>0</v>
          </cell>
          <cell r="M259">
            <v>-73297.25999999999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-73297.259999999995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73297.259999999995</v>
          </cell>
          <cell r="Y259">
            <v>-73297.259999999995</v>
          </cell>
          <cell r="Z259">
            <v>-562980.18000000005</v>
          </cell>
          <cell r="AA259">
            <v>-1652980.83</v>
          </cell>
        </row>
        <row r="260">
          <cell r="E260" t="str">
            <v>NSCMPPPB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673138</v>
          </cell>
        </row>
        <row r="261">
          <cell r="E261" t="str">
            <v>NSCMPRD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E262" t="str">
            <v>NSCMPRUM</v>
          </cell>
          <cell r="F262">
            <v>-2574085.4500000002</v>
          </cell>
          <cell r="G262">
            <v>0</v>
          </cell>
          <cell r="H262">
            <v>3008169.53</v>
          </cell>
          <cell r="I262">
            <v>434084.08</v>
          </cell>
          <cell r="J262">
            <v>0</v>
          </cell>
          <cell r="K262">
            <v>0</v>
          </cell>
          <cell r="L262">
            <v>0</v>
          </cell>
          <cell r="M262">
            <v>434084.08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434084.0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434084.08</v>
          </cell>
          <cell r="Y262">
            <v>434084.08</v>
          </cell>
          <cell r="Z262">
            <v>-2235101.4700000002</v>
          </cell>
          <cell r="AA262">
            <v>-8843292.1199999992</v>
          </cell>
        </row>
        <row r="263">
          <cell r="E263" t="str">
            <v>NSCMPSEB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E264" t="str">
            <v>NSCMPSOS</v>
          </cell>
          <cell r="F264">
            <v>19591244.210000001</v>
          </cell>
          <cell r="G264">
            <v>0</v>
          </cell>
          <cell r="H264">
            <v>-1034166.55</v>
          </cell>
          <cell r="I264">
            <v>18557077.66</v>
          </cell>
          <cell r="J264">
            <v>0</v>
          </cell>
          <cell r="K264">
            <v>0</v>
          </cell>
          <cell r="L264">
            <v>0</v>
          </cell>
          <cell r="M264">
            <v>18557077.66</v>
          </cell>
          <cell r="N264">
            <v>-7959.86</v>
          </cell>
          <cell r="O264">
            <v>1330884</v>
          </cell>
          <cell r="P264">
            <v>0</v>
          </cell>
          <cell r="Q264">
            <v>0</v>
          </cell>
          <cell r="R264">
            <v>0</v>
          </cell>
          <cell r="S264">
            <v>19880001.800000001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9880001.800000001</v>
          </cell>
          <cell r="Y264">
            <v>19880001.800000001</v>
          </cell>
          <cell r="Z264">
            <v>41394136.590000004</v>
          </cell>
          <cell r="AA264">
            <v>99135126.650000006</v>
          </cell>
        </row>
        <row r="265">
          <cell r="E265" t="str">
            <v>NSCMPUAE</v>
          </cell>
          <cell r="F265">
            <v>-464322.98</v>
          </cell>
          <cell r="G265">
            <v>0</v>
          </cell>
          <cell r="H265">
            <v>-12107566.15</v>
          </cell>
          <cell r="I265">
            <v>-12571889.130000001</v>
          </cell>
          <cell r="J265">
            <v>0</v>
          </cell>
          <cell r="K265">
            <v>0</v>
          </cell>
          <cell r="L265">
            <v>0</v>
          </cell>
          <cell r="M265">
            <v>-12571889.130000001</v>
          </cell>
          <cell r="N265">
            <v>0</v>
          </cell>
          <cell r="O265">
            <v>6329857</v>
          </cell>
          <cell r="P265">
            <v>0</v>
          </cell>
          <cell r="Q265">
            <v>0</v>
          </cell>
          <cell r="R265">
            <v>0</v>
          </cell>
          <cell r="S265">
            <v>-6242032.1299999999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-6242032.1299999999</v>
          </cell>
          <cell r="Y265">
            <v>-6242032.1299999999</v>
          </cell>
          <cell r="Z265">
            <v>-6695760.1699999999</v>
          </cell>
          <cell r="AA265">
            <v>-7786503.25</v>
          </cell>
        </row>
        <row r="266">
          <cell r="E266" t="str">
            <v>NSCNCP</v>
          </cell>
          <cell r="F266">
            <v>338130</v>
          </cell>
          <cell r="G266">
            <v>0</v>
          </cell>
          <cell r="H266">
            <v>0</v>
          </cell>
          <cell r="I266">
            <v>338130</v>
          </cell>
          <cell r="J266">
            <v>0</v>
          </cell>
          <cell r="K266">
            <v>0</v>
          </cell>
          <cell r="L266">
            <v>0</v>
          </cell>
          <cell r="M266">
            <v>338130</v>
          </cell>
          <cell r="N266">
            <v>-3726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300861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300861</v>
          </cell>
          <cell r="Y266">
            <v>300861</v>
          </cell>
          <cell r="Z266">
            <v>578141</v>
          </cell>
          <cell r="AA266">
            <v>2229184</v>
          </cell>
        </row>
        <row r="267">
          <cell r="E267" t="str">
            <v>NSCNCPH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501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50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5019</v>
          </cell>
          <cell r="Y267">
            <v>25019</v>
          </cell>
          <cell r="Z267">
            <v>70636</v>
          </cell>
          <cell r="AA267">
            <v>-13259</v>
          </cell>
        </row>
        <row r="268">
          <cell r="E268" t="str">
            <v>NSCONCRD</v>
          </cell>
          <cell r="F268">
            <v>551501.18999999994</v>
          </cell>
          <cell r="G268">
            <v>0</v>
          </cell>
          <cell r="H268">
            <v>49593.33</v>
          </cell>
          <cell r="I268">
            <v>601094.52</v>
          </cell>
          <cell r="J268">
            <v>0</v>
          </cell>
          <cell r="K268">
            <v>0</v>
          </cell>
          <cell r="L268">
            <v>0</v>
          </cell>
          <cell r="M268">
            <v>601094.5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601094.52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601094.52</v>
          </cell>
          <cell r="Y268">
            <v>601094.52</v>
          </cell>
          <cell r="Z268">
            <v>1138146.1599999999</v>
          </cell>
          <cell r="AA268">
            <v>3244261.01</v>
          </cell>
        </row>
        <row r="269">
          <cell r="E269" t="str">
            <v>NSDABID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E270" t="str">
            <v>NSEUAMA</v>
          </cell>
          <cell r="F270">
            <v>0</v>
          </cell>
          <cell r="G270">
            <v>0</v>
          </cell>
          <cell r="H270">
            <v>289487.69</v>
          </cell>
          <cell r="I270">
            <v>289487.69</v>
          </cell>
          <cell r="J270">
            <v>0</v>
          </cell>
          <cell r="K270">
            <v>0</v>
          </cell>
          <cell r="L270">
            <v>0</v>
          </cell>
          <cell r="M270">
            <v>289487.69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289487.69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289487.69</v>
          </cell>
          <cell r="Y270">
            <v>289487.69</v>
          </cell>
          <cell r="Z270">
            <v>150294.51</v>
          </cell>
          <cell r="AA270">
            <v>8024507.5999999996</v>
          </cell>
        </row>
        <row r="271">
          <cell r="E271" t="str">
            <v>NSEUAMAP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E272" t="str">
            <v>NSEUAMF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E273" t="str">
            <v>NSEUARFA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E274" t="str">
            <v>NSEUARI</v>
          </cell>
          <cell r="F274">
            <v>4245905.13</v>
          </cell>
          <cell r="G274">
            <v>0</v>
          </cell>
          <cell r="H274">
            <v>4314124610.2399998</v>
          </cell>
          <cell r="I274">
            <v>4318370515.3699999</v>
          </cell>
          <cell r="J274">
            <v>0</v>
          </cell>
          <cell r="K274">
            <v>0</v>
          </cell>
          <cell r="L274">
            <v>0</v>
          </cell>
          <cell r="M274">
            <v>4318370515.3699999</v>
          </cell>
          <cell r="N274">
            <v>0</v>
          </cell>
          <cell r="O274">
            <v>-4314269774</v>
          </cell>
          <cell r="P274">
            <v>0</v>
          </cell>
          <cell r="Q274">
            <v>0</v>
          </cell>
          <cell r="R274">
            <v>0</v>
          </cell>
          <cell r="S274">
            <v>4100741.3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4100741.37</v>
          </cell>
          <cell r="Y274">
            <v>4100741.37</v>
          </cell>
          <cell r="Z274">
            <v>8106105.9400000004</v>
          </cell>
          <cell r="AA274">
            <v>22199366.48</v>
          </cell>
        </row>
        <row r="275">
          <cell r="E275" t="str">
            <v>NSEUAR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E276" t="str">
            <v>NSEUARIQ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E277" t="str">
            <v>NSEUARI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E278" t="str">
            <v>NSFRMPW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E279" t="str">
            <v>NSFTR</v>
          </cell>
          <cell r="F279">
            <v>-9867.61</v>
          </cell>
          <cell r="G279">
            <v>0</v>
          </cell>
          <cell r="H279">
            <v>-320905.46999999997</v>
          </cell>
          <cell r="I279">
            <v>-330773.08</v>
          </cell>
          <cell r="J279">
            <v>0</v>
          </cell>
          <cell r="K279">
            <v>0</v>
          </cell>
          <cell r="L279">
            <v>0</v>
          </cell>
          <cell r="M279">
            <v>-330773.08</v>
          </cell>
          <cell r="N279">
            <v>0</v>
          </cell>
          <cell r="O279">
            <v>55519</v>
          </cell>
          <cell r="P279">
            <v>0</v>
          </cell>
          <cell r="Q279">
            <v>0</v>
          </cell>
          <cell r="R279">
            <v>0</v>
          </cell>
          <cell r="S279">
            <v>-275254.08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-275254.08</v>
          </cell>
          <cell r="Y279">
            <v>-275254.08</v>
          </cell>
          <cell r="Z279">
            <v>1472030.18</v>
          </cell>
          <cell r="AA279">
            <v>881817.63</v>
          </cell>
        </row>
        <row r="280">
          <cell r="E280" t="str">
            <v>NSGASHDG</v>
          </cell>
          <cell r="F280">
            <v>-18622.12</v>
          </cell>
          <cell r="G280">
            <v>0</v>
          </cell>
          <cell r="H280">
            <v>0</v>
          </cell>
          <cell r="I280">
            <v>-18622.12</v>
          </cell>
          <cell r="J280">
            <v>0</v>
          </cell>
          <cell r="K280">
            <v>0</v>
          </cell>
          <cell r="L280">
            <v>0</v>
          </cell>
          <cell r="M280">
            <v>-18622.12</v>
          </cell>
          <cell r="N280">
            <v>-4161.8900000000003</v>
          </cell>
          <cell r="O280">
            <v>0</v>
          </cell>
          <cell r="P280">
            <v>0</v>
          </cell>
          <cell r="Q280">
            <v>0</v>
          </cell>
          <cell r="R280">
            <v>-1057659</v>
          </cell>
          <cell r="S280">
            <v>-1080443.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1080443.01</v>
          </cell>
          <cell r="Y280">
            <v>-1080443.01</v>
          </cell>
          <cell r="Z280">
            <v>-3469470.8</v>
          </cell>
          <cell r="AA280">
            <v>-1632874.83</v>
          </cell>
        </row>
        <row r="281">
          <cell r="E281" t="str">
            <v>NSHBBOSH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E282" t="str">
            <v>NSHBMEH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492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492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92</v>
          </cell>
          <cell r="Y282">
            <v>492</v>
          </cell>
          <cell r="Z282">
            <v>492</v>
          </cell>
          <cell r="AA282">
            <v>1698534.7</v>
          </cell>
        </row>
        <row r="283">
          <cell r="E283" t="str">
            <v>NSHBRIHG</v>
          </cell>
          <cell r="F283">
            <v>-1953000</v>
          </cell>
          <cell r="G283">
            <v>0</v>
          </cell>
          <cell r="H283">
            <v>0</v>
          </cell>
          <cell r="I283">
            <v>-1953000</v>
          </cell>
          <cell r="J283">
            <v>0</v>
          </cell>
          <cell r="K283">
            <v>0</v>
          </cell>
          <cell r="L283">
            <v>0</v>
          </cell>
          <cell r="M283">
            <v>-1953000</v>
          </cell>
          <cell r="N283">
            <v>0</v>
          </cell>
          <cell r="O283">
            <v>0</v>
          </cell>
          <cell r="P283">
            <v>0</v>
          </cell>
          <cell r="Q283">
            <v>4295836</v>
          </cell>
          <cell r="R283">
            <v>0</v>
          </cell>
          <cell r="S283">
            <v>234283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342836</v>
          </cell>
          <cell r="Y283">
            <v>2342836</v>
          </cell>
          <cell r="Z283">
            <v>5065657</v>
          </cell>
          <cell r="AA283">
            <v>13071759</v>
          </cell>
        </row>
        <row r="284">
          <cell r="E284" t="str">
            <v>NSHBWMAH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E285" t="str">
            <v>NSHUBHDG</v>
          </cell>
          <cell r="F285">
            <v>-10577089.48</v>
          </cell>
          <cell r="G285">
            <v>0</v>
          </cell>
          <cell r="H285">
            <v>-42498.7</v>
          </cell>
          <cell r="I285">
            <v>-10619588.18</v>
          </cell>
          <cell r="J285">
            <v>0</v>
          </cell>
          <cell r="K285">
            <v>0</v>
          </cell>
          <cell r="L285">
            <v>0</v>
          </cell>
          <cell r="M285">
            <v>-10619588.18</v>
          </cell>
          <cell r="N285">
            <v>-10113.5</v>
          </cell>
          <cell r="O285">
            <v>0</v>
          </cell>
          <cell r="P285">
            <v>0</v>
          </cell>
          <cell r="Q285">
            <v>6680800</v>
          </cell>
          <cell r="R285">
            <v>-521315</v>
          </cell>
          <cell r="S285">
            <v>-4470216.68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4470216.68</v>
          </cell>
          <cell r="Y285">
            <v>-4470216.68</v>
          </cell>
          <cell r="Z285">
            <v>986357.42</v>
          </cell>
          <cell r="AA285">
            <v>3978340.27</v>
          </cell>
        </row>
        <row r="286">
          <cell r="E286" t="str">
            <v>NSHUBNPP</v>
          </cell>
          <cell r="F286">
            <v>-2615468.7999999998</v>
          </cell>
          <cell r="G286">
            <v>0</v>
          </cell>
          <cell r="H286">
            <v>0</v>
          </cell>
          <cell r="I286">
            <v>-2615468.7999999998</v>
          </cell>
          <cell r="J286">
            <v>0</v>
          </cell>
          <cell r="K286">
            <v>0</v>
          </cell>
          <cell r="L286">
            <v>0</v>
          </cell>
          <cell r="M286">
            <v>-2615468.7999999998</v>
          </cell>
          <cell r="N286">
            <v>2002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2595439.7999999998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-2595439.7999999998</v>
          </cell>
          <cell r="Y286">
            <v>-2595439.7999999998</v>
          </cell>
          <cell r="Z286">
            <v>-5029854.8</v>
          </cell>
          <cell r="AA286">
            <v>-13408981.800000001</v>
          </cell>
        </row>
        <row r="287">
          <cell r="E287" t="str">
            <v>NSHUBNPS</v>
          </cell>
          <cell r="F287">
            <v>699732</v>
          </cell>
          <cell r="G287">
            <v>0</v>
          </cell>
          <cell r="H287">
            <v>0</v>
          </cell>
          <cell r="I287">
            <v>699732</v>
          </cell>
          <cell r="J287">
            <v>0</v>
          </cell>
          <cell r="K287">
            <v>0</v>
          </cell>
          <cell r="L287">
            <v>0</v>
          </cell>
          <cell r="M287">
            <v>699732</v>
          </cell>
          <cell r="N287">
            <v>81744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781476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781476</v>
          </cell>
          <cell r="Y287">
            <v>781476</v>
          </cell>
          <cell r="Z287">
            <v>1507352.5</v>
          </cell>
          <cell r="AA287">
            <v>4009130.5</v>
          </cell>
        </row>
        <row r="288">
          <cell r="E288" t="str">
            <v>NSMECOD</v>
          </cell>
          <cell r="F288">
            <v>46999815.399999999</v>
          </cell>
          <cell r="G288">
            <v>0</v>
          </cell>
          <cell r="H288">
            <v>-335942.84</v>
          </cell>
          <cell r="I288">
            <v>46663872.560000002</v>
          </cell>
          <cell r="J288">
            <v>0</v>
          </cell>
          <cell r="K288">
            <v>0</v>
          </cell>
          <cell r="L288">
            <v>0</v>
          </cell>
          <cell r="M288">
            <v>46663872.560000002</v>
          </cell>
          <cell r="N288">
            <v>0</v>
          </cell>
          <cell r="O288">
            <v>-1448938</v>
          </cell>
          <cell r="P288">
            <v>0</v>
          </cell>
          <cell r="Q288">
            <v>0</v>
          </cell>
          <cell r="R288">
            <v>0</v>
          </cell>
          <cell r="S288">
            <v>45214934.56000000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45214934.560000002</v>
          </cell>
          <cell r="Y288">
            <v>45214934.560000002</v>
          </cell>
          <cell r="Z288">
            <v>67801370.790000007</v>
          </cell>
          <cell r="AA288">
            <v>195847536.41999999</v>
          </cell>
        </row>
        <row r="289">
          <cell r="E289" t="str">
            <v>NSMEHEDG</v>
          </cell>
          <cell r="F289">
            <v>-7471820</v>
          </cell>
          <cell r="G289">
            <v>0</v>
          </cell>
          <cell r="H289">
            <v>0</v>
          </cell>
          <cell r="I289">
            <v>-7471820</v>
          </cell>
          <cell r="J289">
            <v>0</v>
          </cell>
          <cell r="K289">
            <v>0</v>
          </cell>
          <cell r="L289">
            <v>0</v>
          </cell>
          <cell r="M289">
            <v>-7471820</v>
          </cell>
          <cell r="N289">
            <v>-344</v>
          </cell>
          <cell r="O289">
            <v>0</v>
          </cell>
          <cell r="P289">
            <v>0</v>
          </cell>
          <cell r="Q289">
            <v>8024689</v>
          </cell>
          <cell r="R289">
            <v>0</v>
          </cell>
          <cell r="S289">
            <v>55252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552525</v>
          </cell>
          <cell r="Y289">
            <v>552525</v>
          </cell>
          <cell r="Z289">
            <v>1857201.5</v>
          </cell>
          <cell r="AA289">
            <v>5753226.96</v>
          </cell>
        </row>
        <row r="290">
          <cell r="E290" t="str">
            <v>NSNEC2FA</v>
          </cell>
          <cell r="F290">
            <v>2280331.8199999998</v>
          </cell>
          <cell r="G290">
            <v>0</v>
          </cell>
          <cell r="H290">
            <v>198356.41</v>
          </cell>
          <cell r="I290">
            <v>2478688.23</v>
          </cell>
          <cell r="J290">
            <v>0</v>
          </cell>
          <cell r="K290">
            <v>0</v>
          </cell>
          <cell r="L290">
            <v>0</v>
          </cell>
          <cell r="M290">
            <v>2478688.23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2478688.23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478688.23</v>
          </cell>
          <cell r="Y290">
            <v>2478688.23</v>
          </cell>
          <cell r="Z290">
            <v>4810837.67</v>
          </cell>
          <cell r="AA290">
            <v>10909593.119999999</v>
          </cell>
        </row>
        <row r="291">
          <cell r="E291" t="str">
            <v>NSNECO2</v>
          </cell>
          <cell r="F291">
            <v>7271938.6799999997</v>
          </cell>
          <cell r="G291">
            <v>0</v>
          </cell>
          <cell r="H291">
            <v>-3743530205.75</v>
          </cell>
          <cell r="I291">
            <v>-3736258267.0700002</v>
          </cell>
          <cell r="J291">
            <v>0</v>
          </cell>
          <cell r="K291">
            <v>0</v>
          </cell>
          <cell r="L291">
            <v>0</v>
          </cell>
          <cell r="M291">
            <v>-3736258267.0700002</v>
          </cell>
          <cell r="N291">
            <v>1295398.75</v>
          </cell>
          <cell r="O291">
            <v>3743853811</v>
          </cell>
          <cell r="P291">
            <v>0</v>
          </cell>
          <cell r="Q291">
            <v>-1604566</v>
          </cell>
          <cell r="R291">
            <v>0</v>
          </cell>
          <cell r="S291">
            <v>7286376.6799999997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7286376.6799999997</v>
          </cell>
          <cell r="Y291">
            <v>7286376.6799999997</v>
          </cell>
          <cell r="Z291">
            <v>14673147.77</v>
          </cell>
          <cell r="AA291">
            <v>39669825.789999999</v>
          </cell>
        </row>
        <row r="292">
          <cell r="E292" t="str">
            <v>NSNECO2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E293" t="str">
            <v>NSNECO2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E294" t="str">
            <v>NSNEHUB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E295" t="str">
            <v>NSNEMAHG</v>
          </cell>
          <cell r="F295">
            <v>-5729175.8200000003</v>
          </cell>
          <cell r="G295">
            <v>0</v>
          </cell>
          <cell r="H295">
            <v>3.7</v>
          </cell>
          <cell r="I295">
            <v>-5729172.1200000001</v>
          </cell>
          <cell r="J295">
            <v>0</v>
          </cell>
          <cell r="K295">
            <v>0</v>
          </cell>
          <cell r="L295">
            <v>0</v>
          </cell>
          <cell r="M295">
            <v>-5729172.1200000001</v>
          </cell>
          <cell r="N295">
            <v>0</v>
          </cell>
          <cell r="O295">
            <v>0</v>
          </cell>
          <cell r="P295">
            <v>0</v>
          </cell>
          <cell r="Q295">
            <v>5351529</v>
          </cell>
          <cell r="R295">
            <v>-564746</v>
          </cell>
          <cell r="S295">
            <v>-942389.12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942389.12</v>
          </cell>
          <cell r="Y295">
            <v>-942389.12</v>
          </cell>
          <cell r="Z295">
            <v>58268.31</v>
          </cell>
          <cell r="AA295">
            <v>-2755405.89</v>
          </cell>
        </row>
        <row r="296">
          <cell r="E296" t="str">
            <v>NSNHHEDG</v>
          </cell>
          <cell r="F296">
            <v>-1274100</v>
          </cell>
          <cell r="G296">
            <v>0</v>
          </cell>
          <cell r="H296">
            <v>0</v>
          </cell>
          <cell r="I296">
            <v>-1274100</v>
          </cell>
          <cell r="J296">
            <v>0</v>
          </cell>
          <cell r="K296">
            <v>0</v>
          </cell>
          <cell r="L296">
            <v>0</v>
          </cell>
          <cell r="M296">
            <v>-1274100</v>
          </cell>
          <cell r="N296">
            <v>5475</v>
          </cell>
          <cell r="O296">
            <v>0</v>
          </cell>
          <cell r="P296">
            <v>0</v>
          </cell>
          <cell r="Q296">
            <v>2025395</v>
          </cell>
          <cell r="R296">
            <v>0</v>
          </cell>
          <cell r="S296">
            <v>75677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756770</v>
          </cell>
          <cell r="Y296">
            <v>756770</v>
          </cell>
          <cell r="Z296">
            <v>1745598.5</v>
          </cell>
          <cell r="AA296">
            <v>4720533.5</v>
          </cell>
        </row>
        <row r="297">
          <cell r="E297" t="str">
            <v>NSNHNEMH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E298" t="str">
            <v>NSOILHD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01</v>
          </cell>
          <cell r="AA298">
            <v>-14700.75</v>
          </cell>
        </row>
        <row r="299">
          <cell r="E299" t="str">
            <v>NSOTHFTR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E300" t="str">
            <v>NSPNLXF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E301" t="str">
            <v>NSREDBR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E302" t="str">
            <v>NSRIDG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E303" t="str">
            <v>NSRIHDG</v>
          </cell>
          <cell r="F303">
            <v>-494980.88</v>
          </cell>
          <cell r="G303">
            <v>0</v>
          </cell>
          <cell r="H303">
            <v>0</v>
          </cell>
          <cell r="I303">
            <v>-494980.88</v>
          </cell>
          <cell r="J303">
            <v>0</v>
          </cell>
          <cell r="K303">
            <v>0</v>
          </cell>
          <cell r="L303">
            <v>0</v>
          </cell>
          <cell r="M303">
            <v>-494980.88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-425144</v>
          </cell>
          <cell r="S303">
            <v>-920124.8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-920124.88</v>
          </cell>
          <cell r="Y303">
            <v>-920124.88</v>
          </cell>
          <cell r="Z303">
            <v>-1951619.63</v>
          </cell>
          <cell r="AA303">
            <v>-1725830.05</v>
          </cell>
        </row>
        <row r="304">
          <cell r="E304" t="str">
            <v>NSRISE</v>
          </cell>
          <cell r="F304">
            <v>-4576154</v>
          </cell>
          <cell r="G304">
            <v>-2275000.1</v>
          </cell>
          <cell r="H304">
            <v>10883.82</v>
          </cell>
          <cell r="I304">
            <v>-6840270.2800000003</v>
          </cell>
          <cell r="J304">
            <v>0</v>
          </cell>
          <cell r="K304">
            <v>0</v>
          </cell>
          <cell r="L304">
            <v>0</v>
          </cell>
          <cell r="M304">
            <v>-6840270.2800000003</v>
          </cell>
          <cell r="N304">
            <v>941240.1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-5899030.1600000001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-5899030.1600000001</v>
          </cell>
          <cell r="Y304">
            <v>-5899030.1600000001</v>
          </cell>
          <cell r="Z304">
            <v>-12011295.82</v>
          </cell>
          <cell r="AA304">
            <v>-28434326.559999999</v>
          </cell>
        </row>
        <row r="305">
          <cell r="E305" t="str">
            <v>NSSAPPIG</v>
          </cell>
          <cell r="F305">
            <v>-118327.46</v>
          </cell>
          <cell r="G305">
            <v>0</v>
          </cell>
          <cell r="H305">
            <v>19364.53</v>
          </cell>
          <cell r="I305">
            <v>-98962.93</v>
          </cell>
          <cell r="J305">
            <v>0</v>
          </cell>
          <cell r="K305">
            <v>0</v>
          </cell>
          <cell r="L305">
            <v>0</v>
          </cell>
          <cell r="M305">
            <v>-98962.93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-98962.93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-98962.93</v>
          </cell>
          <cell r="Y305">
            <v>-98962.93</v>
          </cell>
          <cell r="Z305">
            <v>-171486.96</v>
          </cell>
          <cell r="AA305">
            <v>-311758.83</v>
          </cell>
        </row>
        <row r="306">
          <cell r="E306" t="str">
            <v>NSSAPPIL</v>
          </cell>
          <cell r="F306">
            <v>228704.73</v>
          </cell>
          <cell r="G306">
            <v>0</v>
          </cell>
          <cell r="H306">
            <v>-8504.48</v>
          </cell>
          <cell r="I306">
            <v>220200.25</v>
          </cell>
          <cell r="J306">
            <v>0</v>
          </cell>
          <cell r="K306">
            <v>0</v>
          </cell>
          <cell r="L306">
            <v>0</v>
          </cell>
          <cell r="M306">
            <v>220200.2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20200.25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220200.25</v>
          </cell>
          <cell r="Y306">
            <v>220200.25</v>
          </cell>
          <cell r="Z306">
            <v>438108.11</v>
          </cell>
          <cell r="AA306">
            <v>1312637.57</v>
          </cell>
        </row>
        <row r="307">
          <cell r="E307" t="str">
            <v>NSSCHEDG</v>
          </cell>
          <cell r="F307">
            <v>-335550</v>
          </cell>
          <cell r="G307">
            <v>0</v>
          </cell>
          <cell r="H307">
            <v>0</v>
          </cell>
          <cell r="I307">
            <v>-335550</v>
          </cell>
          <cell r="J307">
            <v>0</v>
          </cell>
          <cell r="K307">
            <v>0</v>
          </cell>
          <cell r="L307">
            <v>0</v>
          </cell>
          <cell r="M307">
            <v>-335550</v>
          </cell>
          <cell r="N307">
            <v>-6268</v>
          </cell>
          <cell r="O307">
            <v>0</v>
          </cell>
          <cell r="P307">
            <v>0</v>
          </cell>
          <cell r="Q307">
            <v>544303</v>
          </cell>
          <cell r="R307">
            <v>0</v>
          </cell>
          <cell r="S307">
            <v>20248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202485</v>
          </cell>
          <cell r="Y307">
            <v>202485</v>
          </cell>
          <cell r="Z307">
            <v>465644.75</v>
          </cell>
          <cell r="AA307">
            <v>1275579.75</v>
          </cell>
        </row>
        <row r="308">
          <cell r="E308" t="str">
            <v>NSSCMEH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E309" t="str">
            <v>NSSCSEH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E310" t="str">
            <v>NSSCVTH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E311" t="str">
            <v>NSSEMAHG</v>
          </cell>
          <cell r="F311">
            <v>-2121677.96</v>
          </cell>
          <cell r="G311">
            <v>0</v>
          </cell>
          <cell r="H311">
            <v>0</v>
          </cell>
          <cell r="I311">
            <v>-2121677.96</v>
          </cell>
          <cell r="J311">
            <v>0</v>
          </cell>
          <cell r="K311">
            <v>0</v>
          </cell>
          <cell r="L311">
            <v>0</v>
          </cell>
          <cell r="M311">
            <v>-2121677.96</v>
          </cell>
          <cell r="N311">
            <v>0</v>
          </cell>
          <cell r="O311">
            <v>0</v>
          </cell>
          <cell r="P311">
            <v>0</v>
          </cell>
          <cell r="Q311">
            <v>1762290</v>
          </cell>
          <cell r="R311">
            <v>100664</v>
          </cell>
          <cell r="S311">
            <v>-258723.9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-258723.96</v>
          </cell>
          <cell r="Y311">
            <v>-258723.96</v>
          </cell>
          <cell r="Z311">
            <v>-883203.99</v>
          </cell>
          <cell r="AA311">
            <v>-5395483.4400000004</v>
          </cell>
        </row>
        <row r="312">
          <cell r="E312" t="str">
            <v>NSSMRIH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E313" t="str">
            <v>NSTARDS</v>
          </cell>
          <cell r="F313">
            <v>26309472.329999998</v>
          </cell>
          <cell r="G313">
            <v>0</v>
          </cell>
          <cell r="H313">
            <v>187254.37</v>
          </cell>
          <cell r="I313">
            <v>26496726.699999999</v>
          </cell>
          <cell r="J313">
            <v>0</v>
          </cell>
          <cell r="K313">
            <v>0</v>
          </cell>
          <cell r="L313">
            <v>0</v>
          </cell>
          <cell r="M313">
            <v>26496726.699999999</v>
          </cell>
          <cell r="N313">
            <v>0</v>
          </cell>
          <cell r="O313">
            <v>-7083927</v>
          </cell>
          <cell r="P313">
            <v>0</v>
          </cell>
          <cell r="Q313">
            <v>0</v>
          </cell>
          <cell r="R313">
            <v>0</v>
          </cell>
          <cell r="S313">
            <v>19412799.699999999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9412799.699999999</v>
          </cell>
          <cell r="Y313">
            <v>19412799.699999999</v>
          </cell>
          <cell r="Z313">
            <v>46179096.979999997</v>
          </cell>
          <cell r="AA313">
            <v>91950052.909999996</v>
          </cell>
        </row>
        <row r="314">
          <cell r="E314" t="str">
            <v>NSTARSOS</v>
          </cell>
          <cell r="F314">
            <v>0</v>
          </cell>
          <cell r="G314">
            <v>0</v>
          </cell>
          <cell r="H314">
            <v>529236.22</v>
          </cell>
          <cell r="I314">
            <v>529236.22</v>
          </cell>
          <cell r="J314">
            <v>0</v>
          </cell>
          <cell r="K314">
            <v>0</v>
          </cell>
          <cell r="L314">
            <v>0</v>
          </cell>
          <cell r="M314">
            <v>529236.22</v>
          </cell>
          <cell r="N314">
            <v>0</v>
          </cell>
          <cell r="O314">
            <v>-22890</v>
          </cell>
          <cell r="P314">
            <v>0</v>
          </cell>
          <cell r="Q314">
            <v>0</v>
          </cell>
          <cell r="R314">
            <v>0</v>
          </cell>
          <cell r="S314">
            <v>506346.22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506346.22</v>
          </cell>
          <cell r="Y314">
            <v>506346.22</v>
          </cell>
          <cell r="Z314">
            <v>771055.77</v>
          </cell>
          <cell r="AA314">
            <v>-973904.5</v>
          </cell>
        </row>
        <row r="315">
          <cell r="E315" t="str">
            <v>NSTHAME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E316" t="str">
            <v>NSTRAL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1</v>
          </cell>
          <cell r="AA316">
            <v>2.78</v>
          </cell>
        </row>
        <row r="317">
          <cell r="E317" t="str">
            <v>NSTRBOOT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73.75</v>
          </cell>
        </row>
        <row r="318">
          <cell r="E318" t="str">
            <v>NSTRBOS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E319" t="str">
            <v>NSTRCHIC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6981.95</v>
          </cell>
        </row>
        <row r="320">
          <cell r="E320" t="str">
            <v>NSTRCOL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4592.0600000000004</v>
          </cell>
        </row>
        <row r="321">
          <cell r="E321" t="str">
            <v>NSTRDAR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231317.45</v>
          </cell>
        </row>
        <row r="322">
          <cell r="E322" t="str">
            <v>NSTRDSS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E323" t="str">
            <v>NSTRMBT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-1100.2</v>
          </cell>
        </row>
        <row r="324">
          <cell r="E324" t="str">
            <v>NSTRMPW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196598.08</v>
          </cell>
        </row>
        <row r="325">
          <cell r="E325" t="str">
            <v>NSTROSP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0.33</v>
          </cell>
          <cell r="AA325">
            <v>-0.33</v>
          </cell>
        </row>
        <row r="326">
          <cell r="E326" t="str">
            <v>NSTROSP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14000000000000001</v>
          </cell>
          <cell r="AA326">
            <v>-0.14000000000000001</v>
          </cell>
        </row>
        <row r="327">
          <cell r="E327" t="str">
            <v>NSTRP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5914.36</v>
          </cell>
        </row>
        <row r="328">
          <cell r="E328" t="str">
            <v>NSTRSEM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583.82</v>
          </cell>
        </row>
        <row r="329">
          <cell r="E329" t="str">
            <v>NSTRSEM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-4790.8</v>
          </cell>
        </row>
        <row r="330">
          <cell r="E330" t="str">
            <v>NSVY1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E331" t="str">
            <v>NSVY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E332" t="str">
            <v>NSVY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E333" t="str">
            <v>NSVY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E334" t="str">
            <v>NSWCTHDG</v>
          </cell>
          <cell r="F334">
            <v>47066.5</v>
          </cell>
          <cell r="G334">
            <v>0</v>
          </cell>
          <cell r="H334">
            <v>-5.9</v>
          </cell>
          <cell r="I334">
            <v>47060.6</v>
          </cell>
          <cell r="J334">
            <v>0</v>
          </cell>
          <cell r="K334">
            <v>0</v>
          </cell>
          <cell r="L334">
            <v>0</v>
          </cell>
          <cell r="M334">
            <v>47060.6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47060.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47060.6</v>
          </cell>
          <cell r="Y334">
            <v>47060.6</v>
          </cell>
          <cell r="Z334">
            <v>-79987.199999999997</v>
          </cell>
          <cell r="AA334">
            <v>376530.5</v>
          </cell>
        </row>
        <row r="335">
          <cell r="E335" t="str">
            <v>NSWELLES</v>
          </cell>
          <cell r="F335">
            <v>736330.5</v>
          </cell>
          <cell r="G335">
            <v>0</v>
          </cell>
          <cell r="H335">
            <v>99876</v>
          </cell>
          <cell r="I335">
            <v>836206.5</v>
          </cell>
          <cell r="J335">
            <v>0</v>
          </cell>
          <cell r="K335">
            <v>0</v>
          </cell>
          <cell r="L335">
            <v>0</v>
          </cell>
          <cell r="M335">
            <v>836206.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836206.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36206.5</v>
          </cell>
          <cell r="Y335">
            <v>836206.5</v>
          </cell>
          <cell r="Z335">
            <v>1527001.41</v>
          </cell>
          <cell r="AA335">
            <v>4323830.3499999996</v>
          </cell>
        </row>
        <row r="336">
          <cell r="E336" t="str">
            <v>NSWEMAH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3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-138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-1384</v>
          </cell>
          <cell r="Y336">
            <v>-1384</v>
          </cell>
          <cell r="Z336">
            <v>-1384</v>
          </cell>
          <cell r="AA336">
            <v>-1384</v>
          </cell>
        </row>
        <row r="337">
          <cell r="E337" t="str">
            <v>NSWTIHDG</v>
          </cell>
          <cell r="F337">
            <v>-43860</v>
          </cell>
          <cell r="G337">
            <v>0</v>
          </cell>
          <cell r="H337">
            <v>0</v>
          </cell>
          <cell r="I337">
            <v>-43860</v>
          </cell>
          <cell r="J337">
            <v>0</v>
          </cell>
          <cell r="K337">
            <v>0</v>
          </cell>
          <cell r="L337">
            <v>0</v>
          </cell>
          <cell r="M337">
            <v>-4386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-4386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-43860</v>
          </cell>
          <cell r="Y337">
            <v>-43860</v>
          </cell>
          <cell r="Z337">
            <v>-44215</v>
          </cell>
          <cell r="AA337">
            <v>-44215</v>
          </cell>
        </row>
        <row r="338">
          <cell r="E338" t="str">
            <v>PDYSCCFH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E339" t="str">
            <v>PHBMECF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E340" t="str">
            <v>PLANTC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.74</v>
          </cell>
          <cell r="K340">
            <v>0</v>
          </cell>
          <cell r="L340">
            <v>1.74</v>
          </cell>
          <cell r="M340">
            <v>1.74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.74</v>
          </cell>
          <cell r="T340">
            <v>-627614.46</v>
          </cell>
          <cell r="U340">
            <v>10562373.720000001</v>
          </cell>
          <cell r="V340">
            <v>0</v>
          </cell>
          <cell r="W340">
            <v>9934759.2599999998</v>
          </cell>
          <cell r="X340">
            <v>9934761</v>
          </cell>
          <cell r="Y340">
            <v>9934761</v>
          </cell>
          <cell r="Z340">
            <v>9900672.9800000004</v>
          </cell>
          <cell r="AA340">
            <v>-107533.44</v>
          </cell>
        </row>
        <row r="341">
          <cell r="E341" t="str">
            <v>PNPHUBCF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E342" t="str">
            <v>RREU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068</v>
          </cell>
          <cell r="AA342">
            <v>1068</v>
          </cell>
        </row>
        <row r="343">
          <cell r="E343" t="str">
            <v>SENEPVL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E344" t="str">
            <v>UECAN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E345" t="str">
            <v>DMCAR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E346" t="str">
            <v>FITZACR</v>
          </cell>
          <cell r="F346">
            <v>466746.88</v>
          </cell>
          <cell r="G346">
            <v>0</v>
          </cell>
          <cell r="H346">
            <v>519287.47</v>
          </cell>
          <cell r="I346">
            <v>986034.35</v>
          </cell>
          <cell r="J346">
            <v>0</v>
          </cell>
          <cell r="K346">
            <v>0</v>
          </cell>
          <cell r="L346">
            <v>0</v>
          </cell>
          <cell r="M346">
            <v>986034.35</v>
          </cell>
          <cell r="N346">
            <v>0</v>
          </cell>
          <cell r="O346">
            <v>320596</v>
          </cell>
          <cell r="P346">
            <v>0</v>
          </cell>
          <cell r="Q346">
            <v>0</v>
          </cell>
          <cell r="R346">
            <v>0</v>
          </cell>
          <cell r="S346">
            <v>1306630.350000000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306630.3500000001</v>
          </cell>
          <cell r="Y346">
            <v>1306630.3500000001</v>
          </cell>
          <cell r="Z346">
            <v>2429652.31</v>
          </cell>
          <cell r="AA346">
            <v>5068741.16</v>
          </cell>
        </row>
        <row r="347">
          <cell r="E347" t="str">
            <v>FITZHD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E348" t="str">
            <v>GINN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927462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-9274622</v>
          </cell>
          <cell r="Y348">
            <v>-9274622</v>
          </cell>
          <cell r="Z348">
            <v>-9274622</v>
          </cell>
          <cell r="AA348">
            <v>-9274622</v>
          </cell>
        </row>
        <row r="349">
          <cell r="E349" t="str">
            <v>GINNAOPS</v>
          </cell>
          <cell r="F349">
            <v>15630998.58</v>
          </cell>
          <cell r="G349">
            <v>0</v>
          </cell>
          <cell r="H349">
            <v>-9396180.1600000001</v>
          </cell>
          <cell r="I349">
            <v>6234818.4199999999</v>
          </cell>
          <cell r="J349">
            <v>0</v>
          </cell>
          <cell r="K349">
            <v>0</v>
          </cell>
          <cell r="L349">
            <v>0</v>
          </cell>
          <cell r="M349">
            <v>6234818.4199999999</v>
          </cell>
          <cell r="N349">
            <v>0</v>
          </cell>
          <cell r="O349">
            <v>-6234818</v>
          </cell>
          <cell r="P349">
            <v>0</v>
          </cell>
          <cell r="Q349">
            <v>0</v>
          </cell>
          <cell r="R349">
            <v>0</v>
          </cell>
          <cell r="S349">
            <v>71577728.420000002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71577728.420000002</v>
          </cell>
          <cell r="Y349">
            <v>71577728.420000002</v>
          </cell>
          <cell r="Z349">
            <v>71577727.980000004</v>
          </cell>
          <cell r="AA349">
            <v>71577739.019999996</v>
          </cell>
        </row>
        <row r="350">
          <cell r="E350" t="str">
            <v>GINNAPPA</v>
          </cell>
          <cell r="F350">
            <v>1395426.87</v>
          </cell>
          <cell r="G350">
            <v>0</v>
          </cell>
          <cell r="H350">
            <v>-1462484.96</v>
          </cell>
          <cell r="I350">
            <v>-67058.09</v>
          </cell>
          <cell r="J350">
            <v>0</v>
          </cell>
          <cell r="K350">
            <v>0</v>
          </cell>
          <cell r="L350">
            <v>0</v>
          </cell>
          <cell r="M350">
            <v>-67058.09</v>
          </cell>
          <cell r="N350">
            <v>0</v>
          </cell>
          <cell r="O350">
            <v>67058.09</v>
          </cell>
          <cell r="P350">
            <v>0</v>
          </cell>
          <cell r="Q350">
            <v>0</v>
          </cell>
          <cell r="R350">
            <v>0</v>
          </cell>
          <cell r="S350">
            <v>-44455887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-44455887</v>
          </cell>
          <cell r="Y350">
            <v>-44455887</v>
          </cell>
          <cell r="Z350">
            <v>-44455886.789999999</v>
          </cell>
          <cell r="AA350">
            <v>-44455886.68</v>
          </cell>
        </row>
        <row r="351">
          <cell r="E351" t="str">
            <v>GINPWRH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E352" t="str">
            <v>MLIGINN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5486230</v>
          </cell>
          <cell r="R352">
            <v>0</v>
          </cell>
          <cell r="S352">
            <v>1548623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15486230</v>
          </cell>
          <cell r="Y352">
            <v>15486230</v>
          </cell>
          <cell r="Z352">
            <v>25425407</v>
          </cell>
          <cell r="AA352">
            <v>74386055</v>
          </cell>
        </row>
        <row r="353">
          <cell r="E353" t="str">
            <v>MLIGINUR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-1238632</v>
          </cell>
          <cell r="R353">
            <v>0</v>
          </cell>
          <cell r="S353">
            <v>-1238632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-1238632</v>
          </cell>
          <cell r="Y353">
            <v>-1238632</v>
          </cell>
          <cell r="Z353">
            <v>-2041239</v>
          </cell>
          <cell r="AA353">
            <v>-4328197</v>
          </cell>
        </row>
        <row r="354">
          <cell r="E354" t="str">
            <v>MLINMP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39452080</v>
          </cell>
          <cell r="R354">
            <v>0</v>
          </cell>
          <cell r="S354">
            <v>3945208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39452080</v>
          </cell>
          <cell r="Y354">
            <v>39452080</v>
          </cell>
          <cell r="Z354">
            <v>58426251</v>
          </cell>
          <cell r="AA354">
            <v>158596468</v>
          </cell>
        </row>
        <row r="355">
          <cell r="E355" t="str">
            <v>MLINMPUR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913708</v>
          </cell>
          <cell r="R355">
            <v>0</v>
          </cell>
          <cell r="S355">
            <v>-391370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-3913708</v>
          </cell>
          <cell r="Y355">
            <v>-3913708</v>
          </cell>
          <cell r="Z355">
            <v>-6420740</v>
          </cell>
          <cell r="AA355">
            <v>-16746053</v>
          </cell>
        </row>
        <row r="356">
          <cell r="E356" t="str">
            <v>NENYPP</v>
          </cell>
          <cell r="F356">
            <v>-440324.35</v>
          </cell>
          <cell r="G356">
            <v>0</v>
          </cell>
          <cell r="H356">
            <v>-54002.37</v>
          </cell>
          <cell r="I356">
            <v>-494326.72</v>
          </cell>
          <cell r="J356">
            <v>859955.27</v>
          </cell>
          <cell r="K356">
            <v>0</v>
          </cell>
          <cell r="L356">
            <v>859955.27</v>
          </cell>
          <cell r="M356">
            <v>365628.55</v>
          </cell>
          <cell r="N356">
            <v>-52927.04000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312701.51</v>
          </cell>
          <cell r="T356">
            <v>-12134213.93</v>
          </cell>
          <cell r="U356">
            <v>11768585.380000001</v>
          </cell>
          <cell r="V356">
            <v>-494326.72</v>
          </cell>
          <cell r="W356">
            <v>-859955.27</v>
          </cell>
          <cell r="X356">
            <v>-547253.76000000001</v>
          </cell>
          <cell r="Y356">
            <v>-547253.76000000001</v>
          </cell>
          <cell r="Z356">
            <v>-1708799.36</v>
          </cell>
          <cell r="AA356">
            <v>-3114776.79</v>
          </cell>
        </row>
        <row r="357">
          <cell r="E357" t="str">
            <v>NENYUC</v>
          </cell>
          <cell r="F357">
            <v>0</v>
          </cell>
          <cell r="G357">
            <v>0</v>
          </cell>
          <cell r="H357">
            <v>19262.5</v>
          </cell>
          <cell r="I357">
            <v>19262.5</v>
          </cell>
          <cell r="J357">
            <v>0</v>
          </cell>
          <cell r="K357">
            <v>0</v>
          </cell>
          <cell r="L357">
            <v>0</v>
          </cell>
          <cell r="M357">
            <v>19262.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19262.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19262.5</v>
          </cell>
          <cell r="Y357">
            <v>19262.5</v>
          </cell>
          <cell r="Z357">
            <v>28185.119999999999</v>
          </cell>
          <cell r="AA357">
            <v>39418.14</v>
          </cell>
        </row>
        <row r="358">
          <cell r="E358" t="str">
            <v>NMILE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986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986</v>
          </cell>
          <cell r="Y358">
            <v>2986</v>
          </cell>
          <cell r="Z358">
            <v>0</v>
          </cell>
          <cell r="AA358">
            <v>0</v>
          </cell>
        </row>
        <row r="359">
          <cell r="E359" t="str">
            <v>NMILE2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47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-2471</v>
          </cell>
          <cell r="Y359">
            <v>-2471</v>
          </cell>
          <cell r="Z359">
            <v>0</v>
          </cell>
          <cell r="AA359">
            <v>0</v>
          </cell>
        </row>
        <row r="360">
          <cell r="E360" t="str">
            <v>NMLIP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E361" t="str">
            <v>NMP1OPS</v>
          </cell>
          <cell r="F361">
            <v>12278107.59</v>
          </cell>
          <cell r="G361">
            <v>0</v>
          </cell>
          <cell r="H361">
            <v>-4001828.74</v>
          </cell>
          <cell r="I361">
            <v>8276278.8499999996</v>
          </cell>
          <cell r="J361">
            <v>0</v>
          </cell>
          <cell r="K361">
            <v>0</v>
          </cell>
          <cell r="L361">
            <v>0</v>
          </cell>
          <cell r="M361">
            <v>8276278.8499999996</v>
          </cell>
          <cell r="N361">
            <v>0</v>
          </cell>
          <cell r="O361">
            <v>-8276279</v>
          </cell>
          <cell r="P361">
            <v>0</v>
          </cell>
          <cell r="Q361">
            <v>0</v>
          </cell>
          <cell r="R361">
            <v>0</v>
          </cell>
          <cell r="S361">
            <v>-0.1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-0.15</v>
          </cell>
          <cell r="Y361">
            <v>-0.15</v>
          </cell>
          <cell r="Z361">
            <v>-0.4</v>
          </cell>
          <cell r="AA361">
            <v>-230.24</v>
          </cell>
        </row>
        <row r="362">
          <cell r="E362" t="str">
            <v>NMP2OPS</v>
          </cell>
          <cell r="F362">
            <v>24980264.43</v>
          </cell>
          <cell r="G362">
            <v>0</v>
          </cell>
          <cell r="H362">
            <v>-16111447</v>
          </cell>
          <cell r="I362">
            <v>8868817.4299999997</v>
          </cell>
          <cell r="J362">
            <v>0</v>
          </cell>
          <cell r="K362">
            <v>0</v>
          </cell>
          <cell r="L362">
            <v>0</v>
          </cell>
          <cell r="M362">
            <v>8868817.4299999997</v>
          </cell>
          <cell r="N362">
            <v>0</v>
          </cell>
          <cell r="O362">
            <v>-8868817</v>
          </cell>
          <cell r="P362">
            <v>0</v>
          </cell>
          <cell r="Q362">
            <v>0</v>
          </cell>
          <cell r="R362">
            <v>0</v>
          </cell>
          <cell r="S362">
            <v>0.43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.43</v>
          </cell>
          <cell r="Y362">
            <v>0.43</v>
          </cell>
          <cell r="Z362">
            <v>0.42</v>
          </cell>
          <cell r="AA362">
            <v>0.2</v>
          </cell>
        </row>
        <row r="363">
          <cell r="E363" t="str">
            <v>NMPNPN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E364" t="str">
            <v>NMPTCC</v>
          </cell>
          <cell r="F364">
            <v>11888.25</v>
          </cell>
          <cell r="G364">
            <v>0</v>
          </cell>
          <cell r="H364">
            <v>0</v>
          </cell>
          <cell r="I364">
            <v>11888.25</v>
          </cell>
          <cell r="J364">
            <v>0</v>
          </cell>
          <cell r="K364">
            <v>0</v>
          </cell>
          <cell r="L364">
            <v>0</v>
          </cell>
          <cell r="M364">
            <v>11888.25</v>
          </cell>
          <cell r="N364">
            <v>0</v>
          </cell>
          <cell r="O364">
            <v>-54939</v>
          </cell>
          <cell r="P364">
            <v>0</v>
          </cell>
          <cell r="Q364">
            <v>0</v>
          </cell>
          <cell r="R364">
            <v>0</v>
          </cell>
          <cell r="S364">
            <v>-43050.7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43050.75</v>
          </cell>
          <cell r="Y364">
            <v>-43050.75</v>
          </cell>
          <cell r="Z364">
            <v>-43050.38</v>
          </cell>
          <cell r="AA364">
            <v>-43050.04</v>
          </cell>
        </row>
        <row r="365">
          <cell r="E365" t="str">
            <v>NMPWPHD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116515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11651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-116515</v>
          </cell>
          <cell r="Y365">
            <v>-116515</v>
          </cell>
          <cell r="Z365">
            <v>-328175</v>
          </cell>
          <cell r="AA365">
            <v>-747957</v>
          </cell>
        </row>
        <row r="366">
          <cell r="E366" t="str">
            <v>NMUCPHDG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6016618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-6016618</v>
          </cell>
          <cell r="Y366">
            <v>-6016618</v>
          </cell>
          <cell r="Z366">
            <v>-6016617</v>
          </cell>
          <cell r="AA366">
            <v>-6016618</v>
          </cell>
        </row>
        <row r="367">
          <cell r="E367" t="str">
            <v>NYCARH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E368" t="str">
            <v>NYOPS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-1368.78</v>
          </cell>
          <cell r="AA368">
            <v>-1368.78</v>
          </cell>
        </row>
        <row r="369">
          <cell r="E369" t="str">
            <v>NYPACBOR</v>
          </cell>
          <cell r="F369">
            <v>0</v>
          </cell>
          <cell r="G369">
            <v>0</v>
          </cell>
          <cell r="H369">
            <v>8703618</v>
          </cell>
          <cell r="I369">
            <v>8703618</v>
          </cell>
          <cell r="J369">
            <v>0</v>
          </cell>
          <cell r="K369">
            <v>0</v>
          </cell>
          <cell r="L369">
            <v>0</v>
          </cell>
          <cell r="M369">
            <v>8703618</v>
          </cell>
          <cell r="N369">
            <v>0</v>
          </cell>
          <cell r="O369">
            <v>-8707603</v>
          </cell>
          <cell r="P369">
            <v>0</v>
          </cell>
          <cell r="Q369">
            <v>0</v>
          </cell>
          <cell r="R369">
            <v>0</v>
          </cell>
          <cell r="S369">
            <v>-3985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3985</v>
          </cell>
          <cell r="Y369">
            <v>-3985</v>
          </cell>
          <cell r="Z369">
            <v>-3985</v>
          </cell>
          <cell r="AA369">
            <v>8703618</v>
          </cell>
        </row>
        <row r="370">
          <cell r="E370" t="str">
            <v>NYPACPHG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-11830590</v>
          </cell>
        </row>
        <row r="371">
          <cell r="E371" t="str">
            <v>NYPPI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-2062972.05</v>
          </cell>
          <cell r="AA371">
            <v>5391446.9500000002</v>
          </cell>
        </row>
        <row r="372">
          <cell r="E372" t="str">
            <v>NYPPIP2</v>
          </cell>
          <cell r="F372">
            <v>1186701.3999999999</v>
          </cell>
          <cell r="G372">
            <v>0</v>
          </cell>
          <cell r="H372">
            <v>113582.84</v>
          </cell>
          <cell r="I372">
            <v>1300284.24</v>
          </cell>
          <cell r="J372">
            <v>0</v>
          </cell>
          <cell r="K372">
            <v>0</v>
          </cell>
          <cell r="L372">
            <v>0</v>
          </cell>
          <cell r="M372">
            <v>1300284.24</v>
          </cell>
          <cell r="N372">
            <v>0</v>
          </cell>
          <cell r="O372">
            <v>89275</v>
          </cell>
          <cell r="P372">
            <v>0</v>
          </cell>
          <cell r="Q372">
            <v>0</v>
          </cell>
          <cell r="R372">
            <v>0</v>
          </cell>
          <cell r="S372">
            <v>1389559.24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389559.24</v>
          </cell>
          <cell r="Y372">
            <v>1389559.24</v>
          </cell>
          <cell r="Z372">
            <v>4453980.8600000003</v>
          </cell>
          <cell r="AA372">
            <v>4453980.8600000003</v>
          </cell>
        </row>
        <row r="373">
          <cell r="E373" t="str">
            <v>NYPPIP3</v>
          </cell>
          <cell r="F373">
            <v>1188576.28</v>
          </cell>
          <cell r="G373">
            <v>0</v>
          </cell>
          <cell r="H373">
            <v>59734.31</v>
          </cell>
          <cell r="I373">
            <v>1248310.5900000001</v>
          </cell>
          <cell r="J373">
            <v>0</v>
          </cell>
          <cell r="K373">
            <v>0</v>
          </cell>
          <cell r="L373">
            <v>0</v>
          </cell>
          <cell r="M373">
            <v>1248310.5900000001</v>
          </cell>
          <cell r="N373">
            <v>0</v>
          </cell>
          <cell r="O373">
            <v>45139</v>
          </cell>
          <cell r="P373">
            <v>0</v>
          </cell>
          <cell r="Q373">
            <v>0</v>
          </cell>
          <cell r="R373">
            <v>0</v>
          </cell>
          <cell r="S373">
            <v>1293449.59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1293449.5900000001</v>
          </cell>
          <cell r="Y373">
            <v>1293449.5900000001</v>
          </cell>
          <cell r="Z373">
            <v>2825882.55</v>
          </cell>
          <cell r="AA373">
            <v>2825882.55</v>
          </cell>
        </row>
        <row r="374">
          <cell r="E374" t="str">
            <v>NYPWRHDG</v>
          </cell>
          <cell r="F374">
            <v>-1449352.56</v>
          </cell>
          <cell r="G374">
            <v>0</v>
          </cell>
          <cell r="H374">
            <v>0</v>
          </cell>
          <cell r="I374">
            <v>-1449352.56</v>
          </cell>
          <cell r="J374">
            <v>0</v>
          </cell>
          <cell r="K374">
            <v>0</v>
          </cell>
          <cell r="L374">
            <v>0</v>
          </cell>
          <cell r="M374">
            <v>-1449352.5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1449352.56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-1449352.56</v>
          </cell>
          <cell r="Y374">
            <v>-1449352.56</v>
          </cell>
          <cell r="Z374">
            <v>-2879172.87</v>
          </cell>
          <cell r="AA374">
            <v>-7212314.4699999997</v>
          </cell>
        </row>
        <row r="375">
          <cell r="E375" t="str">
            <v>NYUCPHDG</v>
          </cell>
          <cell r="F375">
            <v>205623</v>
          </cell>
          <cell r="G375">
            <v>0</v>
          </cell>
          <cell r="H375">
            <v>-48306.52</v>
          </cell>
          <cell r="I375">
            <v>157316.48000000001</v>
          </cell>
          <cell r="J375">
            <v>0</v>
          </cell>
          <cell r="K375">
            <v>0</v>
          </cell>
          <cell r="L375">
            <v>0</v>
          </cell>
          <cell r="M375">
            <v>157316.48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57316.48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157316.48000000001</v>
          </cell>
          <cell r="Y375">
            <v>157316.48000000001</v>
          </cell>
          <cell r="Z375">
            <v>390522.77</v>
          </cell>
          <cell r="AA375">
            <v>1217202.98</v>
          </cell>
        </row>
        <row r="376">
          <cell r="E376" t="str">
            <v>NYWEATH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56540</v>
          </cell>
        </row>
        <row r="377">
          <cell r="E377" t="str">
            <v>NYZNBHDG</v>
          </cell>
          <cell r="F377">
            <v>-72620.039999999994</v>
          </cell>
          <cell r="G377">
            <v>0</v>
          </cell>
          <cell r="H377">
            <v>0</v>
          </cell>
          <cell r="I377">
            <v>-72620.039999999994</v>
          </cell>
          <cell r="J377">
            <v>0</v>
          </cell>
          <cell r="K377">
            <v>0</v>
          </cell>
          <cell r="L377">
            <v>0</v>
          </cell>
          <cell r="M377">
            <v>-72620.039999999994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72620.03999999999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72620.039999999994</v>
          </cell>
          <cell r="Y377">
            <v>-72620.039999999994</v>
          </cell>
          <cell r="Z377">
            <v>-265730.43</v>
          </cell>
          <cell r="AA377">
            <v>-26981.93</v>
          </cell>
        </row>
        <row r="378">
          <cell r="E378" t="str">
            <v>NYZNCHDG</v>
          </cell>
          <cell r="F378">
            <v>-512576.19</v>
          </cell>
          <cell r="G378">
            <v>0</v>
          </cell>
          <cell r="H378">
            <v>-4.8</v>
          </cell>
          <cell r="I378">
            <v>-512580.99</v>
          </cell>
          <cell r="J378">
            <v>0</v>
          </cell>
          <cell r="K378">
            <v>0</v>
          </cell>
          <cell r="L378">
            <v>0</v>
          </cell>
          <cell r="M378">
            <v>-512580.99</v>
          </cell>
          <cell r="N378">
            <v>-1628.6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-514209.6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-514209.62</v>
          </cell>
          <cell r="Y378">
            <v>-514209.62</v>
          </cell>
          <cell r="Z378">
            <v>-1471446.8</v>
          </cell>
          <cell r="AA378">
            <v>-3046751.58</v>
          </cell>
        </row>
        <row r="379">
          <cell r="E379" t="str">
            <v>NYZNHHDG</v>
          </cell>
          <cell r="F379">
            <v>-1079296.0900000001</v>
          </cell>
          <cell r="G379">
            <v>0</v>
          </cell>
          <cell r="H379">
            <v>5.05</v>
          </cell>
          <cell r="I379">
            <v>-1079291.04</v>
          </cell>
          <cell r="J379">
            <v>0</v>
          </cell>
          <cell r="K379">
            <v>0</v>
          </cell>
          <cell r="L379">
            <v>0</v>
          </cell>
          <cell r="M379">
            <v>-1079291.0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-1079291.04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-1079291.04</v>
          </cell>
          <cell r="Y379">
            <v>-1079291.04</v>
          </cell>
          <cell r="Z379">
            <v>-2663443.7000000002</v>
          </cell>
          <cell r="AA379">
            <v>-8644308.4600000009</v>
          </cell>
        </row>
        <row r="380">
          <cell r="E380" t="str">
            <v>WSNMILE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E381" t="str">
            <v>WSNMILE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E382" t="str">
            <v>CNEALMTM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E383" t="str">
            <v>CNEOTMTM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E384" t="str">
            <v>CNEONTAR</v>
          </cell>
          <cell r="F384">
            <v>-69320.41</v>
          </cell>
          <cell r="G384">
            <v>0</v>
          </cell>
          <cell r="H384">
            <v>26932.71</v>
          </cell>
          <cell r="I384">
            <v>-42387.7</v>
          </cell>
          <cell r="J384">
            <v>-9990.8799999999992</v>
          </cell>
          <cell r="K384">
            <v>0</v>
          </cell>
          <cell r="L384">
            <v>-9990.8799999999992</v>
          </cell>
          <cell r="M384">
            <v>-52378.58</v>
          </cell>
          <cell r="N384">
            <v>0</v>
          </cell>
          <cell r="O384">
            <v>-975.02</v>
          </cell>
          <cell r="P384">
            <v>0</v>
          </cell>
          <cell r="Q384">
            <v>0</v>
          </cell>
          <cell r="R384">
            <v>0</v>
          </cell>
          <cell r="S384">
            <v>-53353.599999999999</v>
          </cell>
          <cell r="T384">
            <v>-987306.79</v>
          </cell>
          <cell r="U384">
            <v>1039685.37</v>
          </cell>
          <cell r="V384">
            <v>-42387.7</v>
          </cell>
          <cell r="W384">
            <v>9990.8799999999992</v>
          </cell>
          <cell r="X384">
            <v>-43362.720000000001</v>
          </cell>
          <cell r="Y384">
            <v>-43362.720000000001</v>
          </cell>
          <cell r="Z384">
            <v>-70439.429999999993</v>
          </cell>
          <cell r="AA384">
            <v>47329.53</v>
          </cell>
        </row>
        <row r="385">
          <cell r="E385" t="str">
            <v>ALLASSG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549633.93999999994</v>
          </cell>
          <cell r="U385">
            <v>-549633.93999999994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E386" t="str">
            <v>FOACC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E387" t="str">
            <v>MCPJM3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-252</v>
          </cell>
          <cell r="O387">
            <v>0</v>
          </cell>
          <cell r="P387">
            <v>0</v>
          </cell>
          <cell r="Q387">
            <v>0</v>
          </cell>
          <cell r="R387">
            <v>-16001</v>
          </cell>
          <cell r="S387">
            <v>-1625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6253</v>
          </cell>
          <cell r="Y387">
            <v>-16253</v>
          </cell>
          <cell r="Z387">
            <v>-17038</v>
          </cell>
          <cell r="AA387">
            <v>-17038</v>
          </cell>
        </row>
        <row r="388">
          <cell r="E388" t="str">
            <v>MDGASSY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172.5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-172.51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172.51</v>
          </cell>
          <cell r="Y388">
            <v>-172.51</v>
          </cell>
          <cell r="Z388">
            <v>-1353.51</v>
          </cell>
          <cell r="AA388">
            <v>-1353.51</v>
          </cell>
        </row>
        <row r="389">
          <cell r="E389" t="str">
            <v>NEASSIGN</v>
          </cell>
          <cell r="F389">
            <v>-32576.34</v>
          </cell>
          <cell r="G389">
            <v>0</v>
          </cell>
          <cell r="H389">
            <v>0</v>
          </cell>
          <cell r="I389">
            <v>-32576.34</v>
          </cell>
          <cell r="J389">
            <v>0</v>
          </cell>
          <cell r="K389">
            <v>0</v>
          </cell>
          <cell r="L389">
            <v>0</v>
          </cell>
          <cell r="M389">
            <v>-32576.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-32576.34</v>
          </cell>
          <cell r="T389">
            <v>-1709781.09</v>
          </cell>
          <cell r="U389">
            <v>1742357.43</v>
          </cell>
          <cell r="V389">
            <v>-32576.34</v>
          </cell>
          <cell r="W389">
            <v>0</v>
          </cell>
          <cell r="X389">
            <v>-32576.34</v>
          </cell>
          <cell r="Y389">
            <v>-32576.34</v>
          </cell>
          <cell r="Z389">
            <v>-32576.34</v>
          </cell>
          <cell r="AA389">
            <v>-48903.839999999997</v>
          </cell>
        </row>
        <row r="390">
          <cell r="E390" t="str">
            <v>NRGH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E391" t="str">
            <v>NYMEXHDG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408957.59</v>
          </cell>
          <cell r="K391">
            <v>0</v>
          </cell>
          <cell r="L391">
            <v>-408957.59</v>
          </cell>
          <cell r="M391">
            <v>-408957.59</v>
          </cell>
          <cell r="N391">
            <v>-1070.01</v>
          </cell>
          <cell r="O391">
            <v>0</v>
          </cell>
          <cell r="P391">
            <v>0</v>
          </cell>
          <cell r="Q391">
            <v>5623</v>
          </cell>
          <cell r="R391">
            <v>0</v>
          </cell>
          <cell r="S391">
            <v>-404404.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404404.6</v>
          </cell>
          <cell r="Y391">
            <v>-404404.6</v>
          </cell>
          <cell r="Z391">
            <v>-2951354.83</v>
          </cell>
          <cell r="AA391">
            <v>-2951354.83</v>
          </cell>
        </row>
        <row r="392">
          <cell r="E392" t="str">
            <v>PGETHDG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E393" t="str">
            <v>SYNFL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6526.310000000001</v>
          </cell>
          <cell r="K393">
            <v>0</v>
          </cell>
          <cell r="L393">
            <v>16526.310000000001</v>
          </cell>
          <cell r="M393">
            <v>16526.31000000000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16526.310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16526.310000000001</v>
          </cell>
          <cell r="Y393">
            <v>16526.310000000001</v>
          </cell>
          <cell r="Z393">
            <v>16526.310000000001</v>
          </cell>
          <cell r="AA393">
            <v>16526.310000000001</v>
          </cell>
        </row>
        <row r="394">
          <cell r="E394" t="str">
            <v>SYNFLOPT</v>
          </cell>
          <cell r="F394">
            <v>0</v>
          </cell>
          <cell r="G394">
            <v>-40000</v>
          </cell>
          <cell r="H394">
            <v>0</v>
          </cell>
          <cell r="I394">
            <v>-40000</v>
          </cell>
          <cell r="J394">
            <v>25775.95</v>
          </cell>
          <cell r="K394">
            <v>-66000</v>
          </cell>
          <cell r="L394">
            <v>-40224.050000000003</v>
          </cell>
          <cell r="M394">
            <v>-80224.05</v>
          </cell>
          <cell r="N394">
            <v>0</v>
          </cell>
          <cell r="O394">
            <v>0</v>
          </cell>
          <cell r="P394">
            <v>0</v>
          </cell>
          <cell r="Q394">
            <v>-663</v>
          </cell>
          <cell r="R394">
            <v>0</v>
          </cell>
          <cell r="S394">
            <v>-80887.05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-80887.05</v>
          </cell>
          <cell r="Y394">
            <v>-80887.05</v>
          </cell>
          <cell r="Z394">
            <v>-890056.36</v>
          </cell>
          <cell r="AA394">
            <v>-890056.36</v>
          </cell>
        </row>
        <row r="395">
          <cell r="E395" t="str">
            <v>AEPFTR</v>
          </cell>
          <cell r="F395">
            <v>101018.78</v>
          </cell>
          <cell r="G395">
            <v>0</v>
          </cell>
          <cell r="H395">
            <v>-0.01</v>
          </cell>
          <cell r="I395">
            <v>101018.77</v>
          </cell>
          <cell r="J395">
            <v>0</v>
          </cell>
          <cell r="K395">
            <v>0</v>
          </cell>
          <cell r="L395">
            <v>0</v>
          </cell>
          <cell r="M395">
            <v>101018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101018.7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018.77</v>
          </cell>
          <cell r="Y395">
            <v>101018.77</v>
          </cell>
          <cell r="Z395">
            <v>274841.82</v>
          </cell>
          <cell r="AA395">
            <v>578162.82999999996</v>
          </cell>
        </row>
        <row r="396">
          <cell r="E396" t="str">
            <v>AEPICAP</v>
          </cell>
          <cell r="F396">
            <v>278612.5</v>
          </cell>
          <cell r="G396">
            <v>0</v>
          </cell>
          <cell r="H396">
            <v>0</v>
          </cell>
          <cell r="I396">
            <v>278612.5</v>
          </cell>
          <cell r="J396">
            <v>0</v>
          </cell>
          <cell r="K396">
            <v>0</v>
          </cell>
          <cell r="L396">
            <v>0</v>
          </cell>
          <cell r="M396">
            <v>278612.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278612.5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278612.5</v>
          </cell>
          <cell r="Y396">
            <v>278612.5</v>
          </cell>
          <cell r="Z396">
            <v>548237.5</v>
          </cell>
          <cell r="AA396">
            <v>1357112.5</v>
          </cell>
        </row>
        <row r="397">
          <cell r="E397" t="str">
            <v>APS04</v>
          </cell>
          <cell r="F397">
            <v>3227893.34</v>
          </cell>
          <cell r="G397">
            <v>0</v>
          </cell>
          <cell r="H397">
            <v>-364784.38</v>
          </cell>
          <cell r="I397">
            <v>2863108.96</v>
          </cell>
          <cell r="J397">
            <v>0</v>
          </cell>
          <cell r="K397">
            <v>0</v>
          </cell>
          <cell r="L397">
            <v>0</v>
          </cell>
          <cell r="M397">
            <v>2863108.96</v>
          </cell>
          <cell r="N397">
            <v>0</v>
          </cell>
          <cell r="O397">
            <v>-430236</v>
          </cell>
          <cell r="P397">
            <v>0</v>
          </cell>
          <cell r="Q397">
            <v>0</v>
          </cell>
          <cell r="R397">
            <v>0</v>
          </cell>
          <cell r="S397">
            <v>2432872.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2432872.96</v>
          </cell>
          <cell r="Y397">
            <v>2432872.96</v>
          </cell>
          <cell r="Z397">
            <v>6373462.8899999997</v>
          </cell>
          <cell r="AA397">
            <v>18294001.239999998</v>
          </cell>
        </row>
        <row r="398">
          <cell r="E398" t="str">
            <v>ARMSTRNP</v>
          </cell>
          <cell r="F398">
            <v>35251.919999999998</v>
          </cell>
          <cell r="G398">
            <v>-809999.93</v>
          </cell>
          <cell r="H398">
            <v>0</v>
          </cell>
          <cell r="I398">
            <v>-774748.01</v>
          </cell>
          <cell r="J398">
            <v>0</v>
          </cell>
          <cell r="K398">
            <v>0</v>
          </cell>
          <cell r="L398">
            <v>0</v>
          </cell>
          <cell r="M398">
            <v>-774748.01</v>
          </cell>
          <cell r="N398">
            <v>317546.2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457201.81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-457201.81</v>
          </cell>
          <cell r="Y398">
            <v>-457201.81</v>
          </cell>
          <cell r="Z398">
            <v>-761911.11</v>
          </cell>
          <cell r="AA398">
            <v>-1935672.8</v>
          </cell>
        </row>
        <row r="399">
          <cell r="E399" t="str">
            <v>BBFTRAC</v>
          </cell>
          <cell r="F399">
            <v>1002.01</v>
          </cell>
          <cell r="G399">
            <v>0</v>
          </cell>
          <cell r="H399">
            <v>-3.76</v>
          </cell>
          <cell r="I399">
            <v>998.25</v>
          </cell>
          <cell r="J399">
            <v>0</v>
          </cell>
          <cell r="K399">
            <v>0</v>
          </cell>
          <cell r="L399">
            <v>0</v>
          </cell>
          <cell r="M399">
            <v>998.25</v>
          </cell>
          <cell r="N399">
            <v>-72</v>
          </cell>
          <cell r="O399">
            <v>-456</v>
          </cell>
          <cell r="P399">
            <v>0</v>
          </cell>
          <cell r="Q399">
            <v>0</v>
          </cell>
          <cell r="R399">
            <v>0</v>
          </cell>
          <cell r="S399">
            <v>470.2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470.25</v>
          </cell>
          <cell r="Y399">
            <v>470.25</v>
          </cell>
          <cell r="Z399">
            <v>-39374.31</v>
          </cell>
          <cell r="AA399">
            <v>841923.37</v>
          </cell>
        </row>
        <row r="400">
          <cell r="E400" t="str">
            <v>BGE04</v>
          </cell>
          <cell r="F400">
            <v>22885890.390000001</v>
          </cell>
          <cell r="G400">
            <v>0</v>
          </cell>
          <cell r="H400">
            <v>178925.99</v>
          </cell>
          <cell r="I400">
            <v>23064816.379999999</v>
          </cell>
          <cell r="J400">
            <v>0</v>
          </cell>
          <cell r="K400">
            <v>0</v>
          </cell>
          <cell r="L400">
            <v>0</v>
          </cell>
          <cell r="M400">
            <v>23064816.379999999</v>
          </cell>
          <cell r="N400">
            <v>0</v>
          </cell>
          <cell r="O400">
            <v>-404763</v>
          </cell>
          <cell r="P400">
            <v>0</v>
          </cell>
          <cell r="Q400">
            <v>0</v>
          </cell>
          <cell r="R400">
            <v>0</v>
          </cell>
          <cell r="S400">
            <v>22660053.37999999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22660053.379999999</v>
          </cell>
          <cell r="Y400">
            <v>22660053.379999999</v>
          </cell>
          <cell r="Z400">
            <v>45108155.93</v>
          </cell>
          <cell r="AA400">
            <v>127332096.25</v>
          </cell>
        </row>
        <row r="401">
          <cell r="E401" t="str">
            <v>BGEEMSN</v>
          </cell>
          <cell r="F401">
            <v>-140502.5</v>
          </cell>
          <cell r="G401">
            <v>0</v>
          </cell>
          <cell r="H401">
            <v>0</v>
          </cell>
          <cell r="I401">
            <v>-140502.5</v>
          </cell>
          <cell r="J401">
            <v>0</v>
          </cell>
          <cell r="K401">
            <v>0</v>
          </cell>
          <cell r="L401">
            <v>0</v>
          </cell>
          <cell r="M401">
            <v>-140502.5</v>
          </cell>
          <cell r="N401">
            <v>-3250</v>
          </cell>
          <cell r="O401">
            <v>761997</v>
          </cell>
          <cell r="P401">
            <v>0</v>
          </cell>
          <cell r="Q401">
            <v>-1238722</v>
          </cell>
          <cell r="R401">
            <v>0</v>
          </cell>
          <cell r="S401">
            <v>-620477.5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-620477.5</v>
          </cell>
          <cell r="Y401">
            <v>-620477.5</v>
          </cell>
          <cell r="Z401">
            <v>-620477.5</v>
          </cell>
          <cell r="AA401">
            <v>3877023.5</v>
          </cell>
        </row>
        <row r="402">
          <cell r="E402" t="str">
            <v>BGEEMSNX</v>
          </cell>
          <cell r="F402">
            <v>8910773</v>
          </cell>
          <cell r="G402">
            <v>0</v>
          </cell>
          <cell r="H402">
            <v>0</v>
          </cell>
          <cell r="I402">
            <v>8910773</v>
          </cell>
          <cell r="J402">
            <v>0</v>
          </cell>
          <cell r="K402">
            <v>0</v>
          </cell>
          <cell r="L402">
            <v>0</v>
          </cell>
          <cell r="M402">
            <v>8910773</v>
          </cell>
          <cell r="N402">
            <v>-5000</v>
          </cell>
          <cell r="O402">
            <v>-9084858</v>
          </cell>
          <cell r="P402">
            <v>0</v>
          </cell>
          <cell r="Q402">
            <v>8319867</v>
          </cell>
          <cell r="R402">
            <v>0</v>
          </cell>
          <cell r="S402">
            <v>814078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8140782</v>
          </cell>
          <cell r="Y402">
            <v>8140782</v>
          </cell>
          <cell r="Z402">
            <v>2986020</v>
          </cell>
          <cell r="AA402">
            <v>-9356045</v>
          </cell>
        </row>
        <row r="403">
          <cell r="E403" t="str">
            <v>BGEFTR</v>
          </cell>
          <cell r="F403">
            <v>-1444378.34</v>
          </cell>
          <cell r="G403">
            <v>-10710.4</v>
          </cell>
          <cell r="H403">
            <v>-1797.65</v>
          </cell>
          <cell r="I403">
            <v>-1456886.39</v>
          </cell>
          <cell r="J403">
            <v>0</v>
          </cell>
          <cell r="K403">
            <v>0</v>
          </cell>
          <cell r="L403">
            <v>0</v>
          </cell>
          <cell r="M403">
            <v>-1456886.39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1456886.3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-1456886.39</v>
          </cell>
          <cell r="Y403">
            <v>-1456886.39</v>
          </cell>
          <cell r="Z403">
            <v>138183.04999999999</v>
          </cell>
          <cell r="AA403">
            <v>7565312.0700000003</v>
          </cell>
        </row>
        <row r="404">
          <cell r="E404" t="str">
            <v>BGSARRNF</v>
          </cell>
          <cell r="F404">
            <v>1243683.05</v>
          </cell>
          <cell r="G404">
            <v>0</v>
          </cell>
          <cell r="H404">
            <v>0</v>
          </cell>
          <cell r="I404">
            <v>1243683.05</v>
          </cell>
          <cell r="J404">
            <v>0</v>
          </cell>
          <cell r="K404">
            <v>0</v>
          </cell>
          <cell r="L404">
            <v>0</v>
          </cell>
          <cell r="M404">
            <v>1243683.0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243683.05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1243683.05</v>
          </cell>
          <cell r="Y404">
            <v>1243683.05</v>
          </cell>
          <cell r="Z404">
            <v>2447247.29</v>
          </cell>
          <cell r="AA404">
            <v>6057940.0199999996</v>
          </cell>
        </row>
        <row r="405">
          <cell r="E405" t="str">
            <v>BGSFP</v>
          </cell>
          <cell r="F405">
            <v>23051080.59</v>
          </cell>
          <cell r="G405">
            <v>0</v>
          </cell>
          <cell r="H405">
            <v>-495861.31</v>
          </cell>
          <cell r="I405">
            <v>22555219.280000001</v>
          </cell>
          <cell r="J405">
            <v>0</v>
          </cell>
          <cell r="K405">
            <v>0</v>
          </cell>
          <cell r="L405">
            <v>0</v>
          </cell>
          <cell r="M405">
            <v>22555219.280000001</v>
          </cell>
          <cell r="N405">
            <v>0</v>
          </cell>
          <cell r="O405">
            <v>-1060436</v>
          </cell>
          <cell r="P405">
            <v>0</v>
          </cell>
          <cell r="Q405">
            <v>0</v>
          </cell>
          <cell r="R405">
            <v>0</v>
          </cell>
          <cell r="S405">
            <v>21494783.28000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21494783.280000001</v>
          </cell>
          <cell r="Y405">
            <v>21494783.280000001</v>
          </cell>
          <cell r="Z405">
            <v>42738749.140000001</v>
          </cell>
          <cell r="AA405">
            <v>118548033.17</v>
          </cell>
        </row>
        <row r="406">
          <cell r="E406" t="str">
            <v>BGSFPP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E407" t="str">
            <v>BGSHEP</v>
          </cell>
          <cell r="F407">
            <v>942940.63</v>
          </cell>
          <cell r="G407">
            <v>0</v>
          </cell>
          <cell r="H407">
            <v>-551677.48</v>
          </cell>
          <cell r="I407">
            <v>391263.15</v>
          </cell>
          <cell r="J407">
            <v>0</v>
          </cell>
          <cell r="K407">
            <v>0</v>
          </cell>
          <cell r="L407">
            <v>0</v>
          </cell>
          <cell r="M407">
            <v>391263.15</v>
          </cell>
          <cell r="N407">
            <v>-3.5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391259.65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391259.65</v>
          </cell>
          <cell r="Y407">
            <v>391259.65</v>
          </cell>
          <cell r="Z407">
            <v>849750.87</v>
          </cell>
          <cell r="AA407">
            <v>2518261.7000000002</v>
          </cell>
        </row>
        <row r="408">
          <cell r="E408" t="str">
            <v>BLUEGRAS</v>
          </cell>
          <cell r="F408">
            <v>0</v>
          </cell>
          <cell r="G408">
            <v>0</v>
          </cell>
          <cell r="H408">
            <v>1810848.42</v>
          </cell>
          <cell r="I408">
            <v>1810848.42</v>
          </cell>
          <cell r="J408">
            <v>0</v>
          </cell>
          <cell r="K408">
            <v>0</v>
          </cell>
          <cell r="L408">
            <v>0</v>
          </cell>
          <cell r="M408">
            <v>1810848.42</v>
          </cell>
          <cell r="N408">
            <v>0.46</v>
          </cell>
          <cell r="O408">
            <v>943371</v>
          </cell>
          <cell r="P408">
            <v>0</v>
          </cell>
          <cell r="Q408">
            <v>0</v>
          </cell>
          <cell r="R408">
            <v>0</v>
          </cell>
          <cell r="S408">
            <v>2754219.8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754219.88</v>
          </cell>
          <cell r="Y408">
            <v>2754219.88</v>
          </cell>
          <cell r="Z408">
            <v>11879846.470000001</v>
          </cell>
          <cell r="AA408">
            <v>11387147.460000001</v>
          </cell>
        </row>
        <row r="409">
          <cell r="E409" t="str">
            <v>BSENRBA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E410" t="str">
            <v>BSGASHDG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E411" t="str">
            <v>BSPWRHDG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-73017</v>
          </cell>
          <cell r="S411">
            <v>-7301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-73017</v>
          </cell>
          <cell r="Y411">
            <v>-73017</v>
          </cell>
          <cell r="Z411">
            <v>0</v>
          </cell>
          <cell r="AA411">
            <v>0</v>
          </cell>
        </row>
        <row r="412">
          <cell r="E412" t="str">
            <v>BSSPOT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E413" t="str">
            <v>BSSPTGAS</v>
          </cell>
          <cell r="F413">
            <v>-261295.19</v>
          </cell>
          <cell r="G413">
            <v>0</v>
          </cell>
          <cell r="H413">
            <v>-4209.18</v>
          </cell>
          <cell r="I413">
            <v>-265504.37</v>
          </cell>
          <cell r="J413">
            <v>0</v>
          </cell>
          <cell r="K413">
            <v>0</v>
          </cell>
          <cell r="L413">
            <v>0</v>
          </cell>
          <cell r="M413">
            <v>-265504.37</v>
          </cell>
          <cell r="N413">
            <v>125.99</v>
          </cell>
          <cell r="O413">
            <v>-188180</v>
          </cell>
          <cell r="P413">
            <v>0</v>
          </cell>
          <cell r="Q413">
            <v>0</v>
          </cell>
          <cell r="R413">
            <v>0</v>
          </cell>
          <cell r="S413">
            <v>-453558.38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-453558.38</v>
          </cell>
          <cell r="Y413">
            <v>-453558.38</v>
          </cell>
          <cell r="Z413">
            <v>-1302193.1100000001</v>
          </cell>
          <cell r="AA413">
            <v>-3553407.78</v>
          </cell>
        </row>
        <row r="414">
          <cell r="E414" t="str">
            <v>BSSPTPW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E415" t="str">
            <v>BSXM</v>
          </cell>
          <cell r="F415">
            <v>0</v>
          </cell>
          <cell r="G415">
            <v>0</v>
          </cell>
          <cell r="H415">
            <v>620284</v>
          </cell>
          <cell r="I415">
            <v>620284</v>
          </cell>
          <cell r="J415">
            <v>0</v>
          </cell>
          <cell r="K415">
            <v>0</v>
          </cell>
          <cell r="L415">
            <v>0</v>
          </cell>
          <cell r="M415">
            <v>620284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620284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20284</v>
          </cell>
          <cell r="Y415">
            <v>620284</v>
          </cell>
          <cell r="Z415">
            <v>542748.5</v>
          </cell>
          <cell r="AA415">
            <v>310142</v>
          </cell>
        </row>
        <row r="416">
          <cell r="E416" t="str">
            <v>CDRBRKBS</v>
          </cell>
          <cell r="F416">
            <v>1002560</v>
          </cell>
          <cell r="G416">
            <v>0</v>
          </cell>
          <cell r="H416">
            <v>43381.88</v>
          </cell>
          <cell r="I416">
            <v>1045941.88</v>
          </cell>
          <cell r="J416">
            <v>0</v>
          </cell>
          <cell r="K416">
            <v>0</v>
          </cell>
          <cell r="L416">
            <v>0</v>
          </cell>
          <cell r="M416">
            <v>1045941.88</v>
          </cell>
          <cell r="N416">
            <v>0</v>
          </cell>
          <cell r="O416">
            <v>-82119248</v>
          </cell>
          <cell r="P416">
            <v>0</v>
          </cell>
          <cell r="Q416">
            <v>81073306</v>
          </cell>
          <cell r="R416">
            <v>0</v>
          </cell>
          <cell r="S416">
            <v>-0.1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-0.12</v>
          </cell>
          <cell r="Y416">
            <v>-0.12</v>
          </cell>
          <cell r="Z416">
            <v>1125479.8700000001</v>
          </cell>
          <cell r="AA416">
            <v>1125480.3</v>
          </cell>
        </row>
        <row r="417">
          <cell r="E417" t="str">
            <v>CEDRBRKS</v>
          </cell>
          <cell r="F417">
            <v>4253678.54</v>
          </cell>
          <cell r="G417">
            <v>0</v>
          </cell>
          <cell r="H417">
            <v>298982.99</v>
          </cell>
          <cell r="I417">
            <v>4552661.53</v>
          </cell>
          <cell r="J417">
            <v>0</v>
          </cell>
          <cell r="K417">
            <v>0</v>
          </cell>
          <cell r="L417">
            <v>0</v>
          </cell>
          <cell r="M417">
            <v>4552661.53</v>
          </cell>
          <cell r="N417">
            <v>-299181819.16000003</v>
          </cell>
          <cell r="O417">
            <v>-11070821</v>
          </cell>
          <cell r="P417">
            <v>0</v>
          </cell>
          <cell r="Q417">
            <v>302668883</v>
          </cell>
          <cell r="R417">
            <v>-144758</v>
          </cell>
          <cell r="S417">
            <v>-3175853.63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-3175853.63</v>
          </cell>
          <cell r="Y417">
            <v>-3175853.63</v>
          </cell>
          <cell r="Z417">
            <v>-2367301.2200000002</v>
          </cell>
          <cell r="AA417">
            <v>2244218.27</v>
          </cell>
        </row>
        <row r="418">
          <cell r="E418" t="str">
            <v>CMSENTPJ</v>
          </cell>
          <cell r="F418">
            <v>-664464.68000000005</v>
          </cell>
          <cell r="G418">
            <v>0</v>
          </cell>
          <cell r="H418">
            <v>-698242.19</v>
          </cell>
          <cell r="I418">
            <v>-1362706.87</v>
          </cell>
          <cell r="J418">
            <v>0</v>
          </cell>
          <cell r="K418">
            <v>0</v>
          </cell>
          <cell r="L418">
            <v>0</v>
          </cell>
          <cell r="M418">
            <v>-1362706.8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-1362706.87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-1362706.87</v>
          </cell>
          <cell r="Y418">
            <v>-1362706.87</v>
          </cell>
          <cell r="Z418">
            <v>-1979661.21</v>
          </cell>
          <cell r="AA418">
            <v>-4745887.43</v>
          </cell>
        </row>
        <row r="419">
          <cell r="E419" t="str">
            <v>COALACC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E420" t="str">
            <v>COALBS0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652728</v>
          </cell>
          <cell r="S420">
            <v>-65272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652728</v>
          </cell>
          <cell r="Y420">
            <v>-652728</v>
          </cell>
          <cell r="Z420">
            <v>-752378</v>
          </cell>
          <cell r="AA420">
            <v>325115</v>
          </cell>
        </row>
        <row r="421">
          <cell r="E421" t="str">
            <v>COALDE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E422" t="str">
            <v>COALPEND</v>
          </cell>
          <cell r="F422">
            <v>4453499.58</v>
          </cell>
          <cell r="G422">
            <v>0</v>
          </cell>
          <cell r="H422">
            <v>21006737.390000001</v>
          </cell>
          <cell r="I422">
            <v>25460236.969999999</v>
          </cell>
          <cell r="J422">
            <v>0</v>
          </cell>
          <cell r="K422">
            <v>0</v>
          </cell>
          <cell r="L422">
            <v>0</v>
          </cell>
          <cell r="M422">
            <v>25460236.969999999</v>
          </cell>
          <cell r="N422">
            <v>-17318.29</v>
          </cell>
          <cell r="O422">
            <v>-16970043</v>
          </cell>
          <cell r="P422">
            <v>0</v>
          </cell>
          <cell r="Q422">
            <v>-4889477</v>
          </cell>
          <cell r="R422">
            <v>117648</v>
          </cell>
          <cell r="S422">
            <v>3701046.68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3701046.68</v>
          </cell>
          <cell r="Y422">
            <v>3701046.68</v>
          </cell>
          <cell r="Z422">
            <v>-5648241.0700000003</v>
          </cell>
          <cell r="AA422">
            <v>40277249.899999999</v>
          </cell>
        </row>
        <row r="423">
          <cell r="E423" t="str">
            <v>COALWG07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227079</v>
          </cell>
          <cell r="S423">
            <v>22707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227079</v>
          </cell>
          <cell r="Y423">
            <v>227079</v>
          </cell>
          <cell r="Z423">
            <v>3919</v>
          </cell>
          <cell r="AA423">
            <v>177243</v>
          </cell>
        </row>
        <row r="424">
          <cell r="E424" t="str">
            <v>COLADJBS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E425" t="str">
            <v>COLADJC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E426" t="str">
            <v>COLADJW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E427" t="str">
            <v>COLUMAEP</v>
          </cell>
          <cell r="F427">
            <v>2809359.31</v>
          </cell>
          <cell r="G427">
            <v>0</v>
          </cell>
          <cell r="H427">
            <v>153652.49</v>
          </cell>
          <cell r="I427">
            <v>2963011.8</v>
          </cell>
          <cell r="J427">
            <v>0</v>
          </cell>
          <cell r="K427">
            <v>0</v>
          </cell>
          <cell r="L427">
            <v>0</v>
          </cell>
          <cell r="M427">
            <v>2963011.8</v>
          </cell>
          <cell r="N427">
            <v>0</v>
          </cell>
          <cell r="O427">
            <v>-85444</v>
          </cell>
          <cell r="P427">
            <v>0</v>
          </cell>
          <cell r="Q427">
            <v>0</v>
          </cell>
          <cell r="R427">
            <v>0</v>
          </cell>
          <cell r="S427">
            <v>2877567.8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2877567.8</v>
          </cell>
          <cell r="Y427">
            <v>2877567.8</v>
          </cell>
          <cell r="Z427">
            <v>5487414.9699999997</v>
          </cell>
          <cell r="AA427">
            <v>13711827.57</v>
          </cell>
        </row>
        <row r="428">
          <cell r="E428" t="str">
            <v>CPSGCOAL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E429" t="str">
            <v>CVECAEP</v>
          </cell>
          <cell r="F429">
            <v>325364.88</v>
          </cell>
          <cell r="G429">
            <v>0</v>
          </cell>
          <cell r="H429">
            <v>11620.31</v>
          </cell>
          <cell r="I429">
            <v>336985.19</v>
          </cell>
          <cell r="J429">
            <v>0</v>
          </cell>
          <cell r="K429">
            <v>0</v>
          </cell>
          <cell r="L429">
            <v>0</v>
          </cell>
          <cell r="M429">
            <v>336985.19</v>
          </cell>
          <cell r="N429">
            <v>0</v>
          </cell>
          <cell r="O429">
            <v>-32719</v>
          </cell>
          <cell r="P429">
            <v>0</v>
          </cell>
          <cell r="Q429">
            <v>0</v>
          </cell>
          <cell r="R429">
            <v>0</v>
          </cell>
          <cell r="S429">
            <v>304266.19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304266.19</v>
          </cell>
          <cell r="Y429">
            <v>304266.19</v>
          </cell>
          <cell r="Z429">
            <v>730781.65</v>
          </cell>
          <cell r="AA429">
            <v>2104374.2200000002</v>
          </cell>
        </row>
        <row r="430">
          <cell r="E430" t="str">
            <v>CVECVP</v>
          </cell>
          <cell r="F430">
            <v>1477887.46</v>
          </cell>
          <cell r="G430">
            <v>0</v>
          </cell>
          <cell r="H430">
            <v>0</v>
          </cell>
          <cell r="I430">
            <v>1477887.46</v>
          </cell>
          <cell r="J430">
            <v>0</v>
          </cell>
          <cell r="K430">
            <v>0</v>
          </cell>
          <cell r="L430">
            <v>0</v>
          </cell>
          <cell r="M430">
            <v>1477887.46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477887.46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477887.46</v>
          </cell>
          <cell r="Y430">
            <v>1477887.46</v>
          </cell>
          <cell r="Z430">
            <v>1477887.46</v>
          </cell>
          <cell r="AA430">
            <v>1477887.46</v>
          </cell>
        </row>
        <row r="431">
          <cell r="E431" t="str">
            <v>DCARR</v>
          </cell>
          <cell r="F431">
            <v>22505.49</v>
          </cell>
          <cell r="G431">
            <v>0</v>
          </cell>
          <cell r="H431">
            <v>0</v>
          </cell>
          <cell r="I431">
            <v>22505.49</v>
          </cell>
          <cell r="J431">
            <v>0</v>
          </cell>
          <cell r="K431">
            <v>0</v>
          </cell>
          <cell r="L431">
            <v>0</v>
          </cell>
          <cell r="M431">
            <v>22505.49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22505.49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22505.49</v>
          </cell>
          <cell r="Y431">
            <v>22505.49</v>
          </cell>
          <cell r="Z431">
            <v>44285</v>
          </cell>
          <cell r="AA431">
            <v>87118.02</v>
          </cell>
        </row>
        <row r="432">
          <cell r="E432" t="str">
            <v>DPL04</v>
          </cell>
          <cell r="F432">
            <v>11948439.65</v>
          </cell>
          <cell r="G432">
            <v>0</v>
          </cell>
          <cell r="H432">
            <v>-7800.68</v>
          </cell>
          <cell r="I432">
            <v>11940638.970000001</v>
          </cell>
          <cell r="J432">
            <v>0</v>
          </cell>
          <cell r="K432">
            <v>0</v>
          </cell>
          <cell r="L432">
            <v>0</v>
          </cell>
          <cell r="M432">
            <v>11940638.970000001</v>
          </cell>
          <cell r="N432">
            <v>0</v>
          </cell>
          <cell r="O432">
            <v>-2204265</v>
          </cell>
          <cell r="P432">
            <v>0</v>
          </cell>
          <cell r="Q432">
            <v>0</v>
          </cell>
          <cell r="R432">
            <v>0</v>
          </cell>
          <cell r="S432">
            <v>9736373.9700000007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9736373.9700000007</v>
          </cell>
          <cell r="Y432">
            <v>9736373.9700000007</v>
          </cell>
          <cell r="Z432">
            <v>19003488.940000001</v>
          </cell>
          <cell r="AA432">
            <v>55007978.460000001</v>
          </cell>
        </row>
        <row r="433">
          <cell r="E433" t="str">
            <v>DVMKT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-59950.69</v>
          </cell>
          <cell r="U433">
            <v>59950.6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20.01</v>
          </cell>
          <cell r="AA433">
            <v>3817.82</v>
          </cell>
        </row>
        <row r="434">
          <cell r="E434" t="str">
            <v>EMHDGSOX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415751</v>
          </cell>
          <cell r="R434">
            <v>0</v>
          </cell>
          <cell r="S434">
            <v>41575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415751</v>
          </cell>
          <cell r="Y434">
            <v>415751</v>
          </cell>
          <cell r="Z434">
            <v>2807019</v>
          </cell>
          <cell r="AA434">
            <v>8376019</v>
          </cell>
        </row>
        <row r="435">
          <cell r="E435" t="str">
            <v>EMNBURN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E436" t="str">
            <v>FUELTRAN</v>
          </cell>
          <cell r="F436">
            <v>-811285.91</v>
          </cell>
          <cell r="G436">
            <v>0</v>
          </cell>
          <cell r="H436">
            <v>0</v>
          </cell>
          <cell r="I436">
            <v>-811285.91</v>
          </cell>
          <cell r="J436">
            <v>0</v>
          </cell>
          <cell r="K436">
            <v>0</v>
          </cell>
          <cell r="L436">
            <v>0</v>
          </cell>
          <cell r="M436">
            <v>-811285.91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-811285.91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-811285.91</v>
          </cell>
          <cell r="Y436">
            <v>-811285.91</v>
          </cell>
          <cell r="Z436">
            <v>-1159062.07</v>
          </cell>
          <cell r="AA436">
            <v>-2344720.98</v>
          </cell>
        </row>
        <row r="437">
          <cell r="E437" t="str">
            <v>FULCNE</v>
          </cell>
          <cell r="F437">
            <v>799301.89</v>
          </cell>
          <cell r="G437">
            <v>0</v>
          </cell>
          <cell r="H437">
            <v>3129769.73</v>
          </cell>
          <cell r="I437">
            <v>3929071.62</v>
          </cell>
          <cell r="J437">
            <v>0</v>
          </cell>
          <cell r="K437">
            <v>0</v>
          </cell>
          <cell r="L437">
            <v>0</v>
          </cell>
          <cell r="M437">
            <v>3929071.62</v>
          </cell>
          <cell r="N437">
            <v>58816.92</v>
          </cell>
          <cell r="O437">
            <v>-1478118</v>
          </cell>
          <cell r="P437">
            <v>0</v>
          </cell>
          <cell r="Q437">
            <v>0</v>
          </cell>
          <cell r="R437">
            <v>0</v>
          </cell>
          <cell r="S437">
            <v>2509770.54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2509770.54</v>
          </cell>
          <cell r="Y437">
            <v>2509770.54</v>
          </cell>
          <cell r="Z437">
            <v>4847894.91</v>
          </cell>
          <cell r="AA437">
            <v>22405469.27</v>
          </cell>
        </row>
        <row r="438">
          <cell r="E438" t="str">
            <v>FULCNE1</v>
          </cell>
          <cell r="F438">
            <v>262185.48</v>
          </cell>
          <cell r="G438">
            <v>0</v>
          </cell>
          <cell r="H438">
            <v>-88955.43</v>
          </cell>
          <cell r="I438">
            <v>173230.05</v>
          </cell>
          <cell r="J438">
            <v>0</v>
          </cell>
          <cell r="K438">
            <v>0</v>
          </cell>
          <cell r="L438">
            <v>0</v>
          </cell>
          <cell r="M438">
            <v>173230.05</v>
          </cell>
          <cell r="N438">
            <v>0</v>
          </cell>
          <cell r="O438">
            <v>-173230</v>
          </cell>
          <cell r="P438">
            <v>0</v>
          </cell>
          <cell r="Q438">
            <v>0</v>
          </cell>
          <cell r="R438">
            <v>0</v>
          </cell>
          <cell r="S438">
            <v>0.05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.05</v>
          </cell>
          <cell r="Y438">
            <v>0.05</v>
          </cell>
          <cell r="Z438">
            <v>0.14000000000000001</v>
          </cell>
          <cell r="AA438">
            <v>-2483520.8199999998</v>
          </cell>
        </row>
        <row r="439">
          <cell r="E439" t="str">
            <v>FULCNE2</v>
          </cell>
          <cell r="F439">
            <v>304706.96999999997</v>
          </cell>
          <cell r="G439">
            <v>0</v>
          </cell>
          <cell r="H439">
            <v>7301.49</v>
          </cell>
          <cell r="I439">
            <v>312008.46000000002</v>
          </cell>
          <cell r="J439">
            <v>0</v>
          </cell>
          <cell r="K439">
            <v>0</v>
          </cell>
          <cell r="L439">
            <v>0</v>
          </cell>
          <cell r="M439">
            <v>312008.46000000002</v>
          </cell>
          <cell r="N439">
            <v>0</v>
          </cell>
          <cell r="O439">
            <v>-312008</v>
          </cell>
          <cell r="P439">
            <v>0</v>
          </cell>
          <cell r="Q439">
            <v>0</v>
          </cell>
          <cell r="R439">
            <v>0</v>
          </cell>
          <cell r="S439">
            <v>0.4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.46</v>
          </cell>
          <cell r="Y439">
            <v>0.46</v>
          </cell>
          <cell r="Z439">
            <v>0.53</v>
          </cell>
          <cell r="AA439">
            <v>-7044369.3200000003</v>
          </cell>
        </row>
        <row r="440">
          <cell r="E440" t="str">
            <v>FULWGES</v>
          </cell>
          <cell r="F440">
            <v>819427.22</v>
          </cell>
          <cell r="G440">
            <v>0</v>
          </cell>
          <cell r="H440">
            <v>33800.080000000002</v>
          </cell>
          <cell r="I440">
            <v>853227.3</v>
          </cell>
          <cell r="J440">
            <v>0</v>
          </cell>
          <cell r="K440">
            <v>0</v>
          </cell>
          <cell r="L440">
            <v>0</v>
          </cell>
          <cell r="M440">
            <v>853227.3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853227.3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853227.3</v>
          </cell>
          <cell r="Y440">
            <v>853227.3</v>
          </cell>
          <cell r="Z440">
            <v>1691924.98</v>
          </cell>
          <cell r="AA440">
            <v>5073270.96</v>
          </cell>
        </row>
        <row r="441">
          <cell r="E441" t="str">
            <v>FULWGES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7</v>
          </cell>
        </row>
        <row r="442">
          <cell r="E442" t="str">
            <v>HLBALNC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E443" t="str">
            <v>HLENRBAS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E444" t="str">
            <v>HLGASHDG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E445" t="str">
            <v>HLPWRHD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E446" t="str">
            <v>HLSPOT</v>
          </cell>
          <cell r="F446">
            <v>-1365817</v>
          </cell>
          <cell r="G446">
            <v>0</v>
          </cell>
          <cell r="H446">
            <v>1434.62</v>
          </cell>
          <cell r="I446">
            <v>-1364382.38</v>
          </cell>
          <cell r="J446">
            <v>0</v>
          </cell>
          <cell r="K446">
            <v>0</v>
          </cell>
          <cell r="L446">
            <v>0</v>
          </cell>
          <cell r="M446">
            <v>-1364382.3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-1364382.38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-1364382.38</v>
          </cell>
          <cell r="Y446">
            <v>-1364382.38</v>
          </cell>
          <cell r="Z446">
            <v>-1449030.9</v>
          </cell>
          <cell r="AA446">
            <v>-3003911.61</v>
          </cell>
        </row>
        <row r="447">
          <cell r="E447" t="str">
            <v>ICBGSAND</v>
          </cell>
          <cell r="F447">
            <v>-1340000</v>
          </cell>
          <cell r="G447">
            <v>0</v>
          </cell>
          <cell r="H447">
            <v>1040147.2</v>
          </cell>
          <cell r="I447">
            <v>-299852.79999999999</v>
          </cell>
          <cell r="J447">
            <v>0</v>
          </cell>
          <cell r="K447">
            <v>0</v>
          </cell>
          <cell r="L447">
            <v>0</v>
          </cell>
          <cell r="M447">
            <v>-299852.79999999999</v>
          </cell>
          <cell r="N447">
            <v>0</v>
          </cell>
          <cell r="O447">
            <v>-18855</v>
          </cell>
          <cell r="P447">
            <v>0</v>
          </cell>
          <cell r="Q447">
            <v>0</v>
          </cell>
          <cell r="R447">
            <v>0</v>
          </cell>
          <cell r="S447">
            <v>-318707.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-318707.8</v>
          </cell>
          <cell r="Y447">
            <v>-318707.8</v>
          </cell>
          <cell r="Z447">
            <v>-618560.68000000005</v>
          </cell>
          <cell r="AA447">
            <v>-1577315.16</v>
          </cell>
        </row>
        <row r="448">
          <cell r="E448" t="str">
            <v>ICFOSSIL</v>
          </cell>
          <cell r="F448">
            <v>-24900000</v>
          </cell>
          <cell r="G448">
            <v>0</v>
          </cell>
          <cell r="H448">
            <v>-31541751</v>
          </cell>
          <cell r="I448">
            <v>-56441751</v>
          </cell>
          <cell r="J448">
            <v>0</v>
          </cell>
          <cell r="K448">
            <v>0</v>
          </cell>
          <cell r="L448">
            <v>0</v>
          </cell>
          <cell r="M448">
            <v>-56441751</v>
          </cell>
          <cell r="N448">
            <v>0</v>
          </cell>
          <cell r="O448">
            <v>3313907</v>
          </cell>
          <cell r="P448">
            <v>0</v>
          </cell>
          <cell r="Q448">
            <v>0</v>
          </cell>
          <cell r="R448">
            <v>0</v>
          </cell>
          <cell r="S448">
            <v>-53127844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127844</v>
          </cell>
          <cell r="Y448">
            <v>-53127844</v>
          </cell>
          <cell r="Z448">
            <v>-109568110</v>
          </cell>
          <cell r="AA448">
            <v>-310896520</v>
          </cell>
        </row>
        <row r="449">
          <cell r="E449" t="str">
            <v>ICHNDLAK</v>
          </cell>
          <cell r="F449">
            <v>-850000</v>
          </cell>
          <cell r="G449">
            <v>0</v>
          </cell>
          <cell r="H449">
            <v>480100.03</v>
          </cell>
          <cell r="I449">
            <v>-369899.97</v>
          </cell>
          <cell r="J449">
            <v>0</v>
          </cell>
          <cell r="K449">
            <v>0</v>
          </cell>
          <cell r="L449">
            <v>0</v>
          </cell>
          <cell r="M449">
            <v>-369899.97</v>
          </cell>
          <cell r="N449">
            <v>0</v>
          </cell>
          <cell r="O449">
            <v>-56255</v>
          </cell>
          <cell r="P449">
            <v>0</v>
          </cell>
          <cell r="Q449">
            <v>0</v>
          </cell>
          <cell r="R449">
            <v>0</v>
          </cell>
          <cell r="S449">
            <v>-426154.9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426154.97</v>
          </cell>
          <cell r="Y449">
            <v>-426154.97</v>
          </cell>
          <cell r="Z449">
            <v>-792357.19</v>
          </cell>
          <cell r="AA449">
            <v>-1824542.6</v>
          </cell>
        </row>
        <row r="450">
          <cell r="E450" t="str">
            <v>ICNUKE</v>
          </cell>
          <cell r="F450">
            <v>-33200000</v>
          </cell>
          <cell r="G450">
            <v>0</v>
          </cell>
          <cell r="H450">
            <v>12909266</v>
          </cell>
          <cell r="I450">
            <v>-20290734</v>
          </cell>
          <cell r="J450">
            <v>0</v>
          </cell>
          <cell r="K450">
            <v>0</v>
          </cell>
          <cell r="L450">
            <v>0</v>
          </cell>
          <cell r="M450">
            <v>-20290734</v>
          </cell>
          <cell r="N450">
            <v>0</v>
          </cell>
          <cell r="O450">
            <v>-5555959</v>
          </cell>
          <cell r="P450">
            <v>0</v>
          </cell>
          <cell r="Q450">
            <v>0</v>
          </cell>
          <cell r="R450">
            <v>0</v>
          </cell>
          <cell r="S450">
            <v>-258466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-25846693</v>
          </cell>
          <cell r="Y450">
            <v>-25846693</v>
          </cell>
          <cell r="Z450">
            <v>-46137427</v>
          </cell>
          <cell r="AA450">
            <v>-131636076.22</v>
          </cell>
        </row>
        <row r="451">
          <cell r="E451" t="str">
            <v>ICPJM</v>
          </cell>
          <cell r="F451">
            <v>6345360</v>
          </cell>
          <cell r="G451">
            <v>0</v>
          </cell>
          <cell r="H451">
            <v>0</v>
          </cell>
          <cell r="I451">
            <v>6345360</v>
          </cell>
          <cell r="J451">
            <v>0</v>
          </cell>
          <cell r="K451">
            <v>0</v>
          </cell>
          <cell r="L451">
            <v>0</v>
          </cell>
          <cell r="M451">
            <v>634536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634536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6345360</v>
          </cell>
          <cell r="Y451">
            <v>6345360</v>
          </cell>
          <cell r="Z451">
            <v>12690720</v>
          </cell>
          <cell r="AA451">
            <v>32028960</v>
          </cell>
        </row>
        <row r="452">
          <cell r="E452" t="str">
            <v>ICPJM2</v>
          </cell>
          <cell r="F452">
            <v>-6345360</v>
          </cell>
          <cell r="G452">
            <v>0</v>
          </cell>
          <cell r="H452">
            <v>0</v>
          </cell>
          <cell r="I452">
            <v>-6345360</v>
          </cell>
          <cell r="J452">
            <v>0</v>
          </cell>
          <cell r="K452">
            <v>0</v>
          </cell>
          <cell r="L452">
            <v>0</v>
          </cell>
          <cell r="M452">
            <v>-634536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-634536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-6345360</v>
          </cell>
          <cell r="Y452">
            <v>-6345360</v>
          </cell>
          <cell r="Z452">
            <v>-12690720</v>
          </cell>
          <cell r="AA452">
            <v>-32028960</v>
          </cell>
        </row>
        <row r="453">
          <cell r="E453" t="str">
            <v>ICWFHILL</v>
          </cell>
          <cell r="F453">
            <v>-1060000</v>
          </cell>
          <cell r="G453">
            <v>0</v>
          </cell>
          <cell r="H453">
            <v>776367.22</v>
          </cell>
          <cell r="I453">
            <v>-283632.78000000003</v>
          </cell>
          <cell r="J453">
            <v>0</v>
          </cell>
          <cell r="K453">
            <v>0</v>
          </cell>
          <cell r="L453">
            <v>0</v>
          </cell>
          <cell r="M453">
            <v>-283632.78000000003</v>
          </cell>
          <cell r="N453">
            <v>0</v>
          </cell>
          <cell r="O453">
            <v>-1081412</v>
          </cell>
          <cell r="P453">
            <v>0</v>
          </cell>
          <cell r="Q453">
            <v>0</v>
          </cell>
          <cell r="R453">
            <v>0</v>
          </cell>
          <cell r="S453">
            <v>-1365044.7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-1365044.78</v>
          </cell>
          <cell r="Y453">
            <v>-1365044.78</v>
          </cell>
          <cell r="Z453">
            <v>-1648677.28</v>
          </cell>
          <cell r="AA453">
            <v>-2336944.52</v>
          </cell>
        </row>
        <row r="454">
          <cell r="E454" t="str">
            <v>KEN3SGAS</v>
          </cell>
          <cell r="F454">
            <v>0</v>
          </cell>
          <cell r="G454">
            <v>0</v>
          </cell>
          <cell r="H454">
            <v>-31159.08</v>
          </cell>
          <cell r="I454">
            <v>-31159.08</v>
          </cell>
          <cell r="J454">
            <v>0</v>
          </cell>
          <cell r="K454">
            <v>0</v>
          </cell>
          <cell r="L454">
            <v>0</v>
          </cell>
          <cell r="M454">
            <v>-31159.08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-31159.08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-31159.08</v>
          </cell>
          <cell r="Y454">
            <v>-31159.08</v>
          </cell>
          <cell r="Z454">
            <v>-238366.32</v>
          </cell>
          <cell r="AA454">
            <v>-238366.32</v>
          </cell>
        </row>
        <row r="455">
          <cell r="E455" t="str">
            <v>KENDALL</v>
          </cell>
          <cell r="F455">
            <v>-3302989.95</v>
          </cell>
          <cell r="G455">
            <v>0</v>
          </cell>
          <cell r="H455">
            <v>-397025.09</v>
          </cell>
          <cell r="I455">
            <v>-3700015.04</v>
          </cell>
          <cell r="J455">
            <v>0</v>
          </cell>
          <cell r="K455">
            <v>0</v>
          </cell>
          <cell r="L455">
            <v>0</v>
          </cell>
          <cell r="M455">
            <v>-3700015.04</v>
          </cell>
          <cell r="N455">
            <v>-95581131.189999998</v>
          </cell>
          <cell r="O455">
            <v>651595</v>
          </cell>
          <cell r="P455">
            <v>0</v>
          </cell>
          <cell r="Q455">
            <v>99298682</v>
          </cell>
          <cell r="R455">
            <v>0</v>
          </cell>
          <cell r="S455">
            <v>669130.7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669130.77</v>
          </cell>
          <cell r="Y455">
            <v>669130.77</v>
          </cell>
          <cell r="Z455">
            <v>778857.63</v>
          </cell>
          <cell r="AA455">
            <v>941874.31</v>
          </cell>
        </row>
        <row r="456">
          <cell r="E456" t="str">
            <v>KENDALL2</v>
          </cell>
          <cell r="F456">
            <v>-955271.65</v>
          </cell>
          <cell r="G456">
            <v>0</v>
          </cell>
          <cell r="H456">
            <v>-154325.04</v>
          </cell>
          <cell r="I456">
            <v>-1109596.69</v>
          </cell>
          <cell r="J456">
            <v>0</v>
          </cell>
          <cell r="K456">
            <v>0</v>
          </cell>
          <cell r="L456">
            <v>0</v>
          </cell>
          <cell r="M456">
            <v>-1109596.69</v>
          </cell>
          <cell r="N456">
            <v>0</v>
          </cell>
          <cell r="O456">
            <v>-53925</v>
          </cell>
          <cell r="P456">
            <v>0</v>
          </cell>
          <cell r="Q456">
            <v>1607971</v>
          </cell>
          <cell r="R456">
            <v>0</v>
          </cell>
          <cell r="S456">
            <v>444449.31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444449.31</v>
          </cell>
          <cell r="Y456">
            <v>444449.31</v>
          </cell>
          <cell r="Z456">
            <v>1257578.72</v>
          </cell>
          <cell r="AA456">
            <v>1257578.72</v>
          </cell>
        </row>
        <row r="457">
          <cell r="E457" t="str">
            <v>KENSPGAS</v>
          </cell>
          <cell r="F457">
            <v>-170058.5</v>
          </cell>
          <cell r="G457">
            <v>0</v>
          </cell>
          <cell r="H457">
            <v>72766.66</v>
          </cell>
          <cell r="I457">
            <v>-97291.839999999997</v>
          </cell>
          <cell r="J457">
            <v>0</v>
          </cell>
          <cell r="K457">
            <v>0</v>
          </cell>
          <cell r="L457">
            <v>0</v>
          </cell>
          <cell r="M457">
            <v>-97291.839999999997</v>
          </cell>
          <cell r="N457">
            <v>-5.95</v>
          </cell>
          <cell r="O457">
            <v>-1620554</v>
          </cell>
          <cell r="P457">
            <v>0</v>
          </cell>
          <cell r="Q457">
            <v>1532051</v>
          </cell>
          <cell r="R457">
            <v>0</v>
          </cell>
          <cell r="S457">
            <v>-185800.79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185800.79</v>
          </cell>
          <cell r="Y457">
            <v>-185800.79</v>
          </cell>
          <cell r="Z457">
            <v>-753150.39</v>
          </cell>
          <cell r="AA457">
            <v>-11092893.43</v>
          </cell>
        </row>
        <row r="458">
          <cell r="E458" t="str">
            <v>LDSHPNPS</v>
          </cell>
          <cell r="F458">
            <v>3011502.65</v>
          </cell>
          <cell r="G458">
            <v>0</v>
          </cell>
          <cell r="H458">
            <v>-59355.71</v>
          </cell>
          <cell r="I458">
            <v>2952146.94</v>
          </cell>
          <cell r="J458">
            <v>0</v>
          </cell>
          <cell r="K458">
            <v>0</v>
          </cell>
          <cell r="L458">
            <v>0</v>
          </cell>
          <cell r="M458">
            <v>2952146.94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952146.9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2952146.94</v>
          </cell>
          <cell r="Y458">
            <v>2952146.94</v>
          </cell>
          <cell r="Z458">
            <v>5651451.0300000003</v>
          </cell>
          <cell r="AA458">
            <v>14082503.82</v>
          </cell>
        </row>
        <row r="459">
          <cell r="E459" t="str">
            <v>MCBGEFEE</v>
          </cell>
          <cell r="F459">
            <v>-50000</v>
          </cell>
          <cell r="G459">
            <v>0</v>
          </cell>
          <cell r="H459">
            <v>0</v>
          </cell>
          <cell r="I459">
            <v>-50000</v>
          </cell>
          <cell r="J459">
            <v>0</v>
          </cell>
          <cell r="K459">
            <v>0</v>
          </cell>
          <cell r="L459">
            <v>0</v>
          </cell>
          <cell r="M459">
            <v>-50000</v>
          </cell>
          <cell r="N459">
            <v>0</v>
          </cell>
          <cell r="O459">
            <v>-100000</v>
          </cell>
          <cell r="P459">
            <v>0</v>
          </cell>
          <cell r="Q459">
            <v>0</v>
          </cell>
          <cell r="R459">
            <v>0</v>
          </cell>
          <cell r="S459">
            <v>-15000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150000</v>
          </cell>
          <cell r="Y459">
            <v>-150000</v>
          </cell>
          <cell r="Z459">
            <v>-150000</v>
          </cell>
          <cell r="AA459">
            <v>-150000</v>
          </cell>
        </row>
        <row r="460">
          <cell r="E460" t="str">
            <v>MCBGESO1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E461" t="str">
            <v>MCBGESO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E462" t="str">
            <v>MCBGESO3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E463" t="str">
            <v>MCBGESOS</v>
          </cell>
          <cell r="F463">
            <v>0</v>
          </cell>
          <cell r="G463">
            <v>0</v>
          </cell>
          <cell r="H463">
            <v>-2197989.16</v>
          </cell>
          <cell r="I463">
            <v>-2197989.16</v>
          </cell>
          <cell r="J463">
            <v>0</v>
          </cell>
          <cell r="K463">
            <v>0</v>
          </cell>
          <cell r="L463">
            <v>0</v>
          </cell>
          <cell r="M463">
            <v>-2197989.16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-2197989.16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-2197989.16</v>
          </cell>
          <cell r="Y463">
            <v>-2197989.16</v>
          </cell>
          <cell r="Z463">
            <v>-847807.82</v>
          </cell>
          <cell r="AA463">
            <v>-2871988.66</v>
          </cell>
        </row>
        <row r="464">
          <cell r="E464" t="str">
            <v>MCBRESC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E465" t="str">
            <v>MCBRSHR1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E466" t="str">
            <v>MCBRSHR2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E467" t="str">
            <v>MCCALCL1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E468" t="str">
            <v>MCCALCL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E469" t="str">
            <v>MCCALVC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E470" t="str">
            <v>MCCALVC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E471" t="str">
            <v>MCCOAL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E472" t="str">
            <v>MCCONEM1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E473" t="str">
            <v>MCCONEM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E474" t="str">
            <v>MCCONEM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E475" t="str">
            <v>MCCRANE1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E476" t="str">
            <v>MCCRANE2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E477" t="str">
            <v>MCCRANEC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E478" t="str">
            <v>MCGOULD3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E479" t="str">
            <v>MCKEYST1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E480" t="str">
            <v>MCKEYST2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E481" t="str">
            <v>MCKEYST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E482" t="str">
            <v>MCNG</v>
          </cell>
          <cell r="F482">
            <v>-707988</v>
          </cell>
          <cell r="G482">
            <v>0</v>
          </cell>
          <cell r="H482">
            <v>0</v>
          </cell>
          <cell r="I482">
            <v>-707988</v>
          </cell>
          <cell r="J482">
            <v>0</v>
          </cell>
          <cell r="K482">
            <v>0</v>
          </cell>
          <cell r="L482">
            <v>0</v>
          </cell>
          <cell r="M482">
            <v>-707988</v>
          </cell>
          <cell r="N482">
            <v>-245.64</v>
          </cell>
          <cell r="O482">
            <v>0</v>
          </cell>
          <cell r="P482">
            <v>0</v>
          </cell>
          <cell r="Q482">
            <v>0</v>
          </cell>
          <cell r="R482">
            <v>-5076</v>
          </cell>
          <cell r="S482">
            <v>-713309.64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-713309.64</v>
          </cell>
          <cell r="Y482">
            <v>-713309.64</v>
          </cell>
          <cell r="Z482">
            <v>-1447632.64</v>
          </cell>
          <cell r="AA482">
            <v>-1279409.05</v>
          </cell>
        </row>
        <row r="483">
          <cell r="E483" t="str">
            <v>MCNGXHDG</v>
          </cell>
          <cell r="F483">
            <v>1331310.5</v>
          </cell>
          <cell r="G483">
            <v>0</v>
          </cell>
          <cell r="H483">
            <v>0</v>
          </cell>
          <cell r="I483">
            <v>1331310.5</v>
          </cell>
          <cell r="J483">
            <v>0</v>
          </cell>
          <cell r="K483">
            <v>0</v>
          </cell>
          <cell r="L483">
            <v>0</v>
          </cell>
          <cell r="M483">
            <v>1331310.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20577</v>
          </cell>
          <cell r="S483">
            <v>1351887.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351887.5</v>
          </cell>
          <cell r="Y483">
            <v>1351887.5</v>
          </cell>
          <cell r="Z483">
            <v>2457466.5</v>
          </cell>
          <cell r="AA483">
            <v>4927011.99</v>
          </cell>
        </row>
        <row r="484">
          <cell r="E484" t="str">
            <v>MCNOTCH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E485" t="str">
            <v>MCNOTCH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E486" t="str">
            <v>MCNOTCH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E487" t="str">
            <v>MCNOTCH4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E488" t="str">
            <v>MCNOTCH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E489" t="str">
            <v>MCNOTCH6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E490" t="str">
            <v>MCNOTCH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E491" t="str">
            <v>MCNOTCH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E492" t="str">
            <v>MCOIL</v>
          </cell>
          <cell r="F492">
            <v>1405168.63</v>
          </cell>
          <cell r="G492">
            <v>0</v>
          </cell>
          <cell r="H492">
            <v>79.510000000000005</v>
          </cell>
          <cell r="I492">
            <v>1405248.14</v>
          </cell>
          <cell r="J492">
            <v>0</v>
          </cell>
          <cell r="K492">
            <v>0</v>
          </cell>
          <cell r="L492">
            <v>0</v>
          </cell>
          <cell r="M492">
            <v>1405248.14</v>
          </cell>
          <cell r="N492">
            <v>2420410.94</v>
          </cell>
          <cell r="O492">
            <v>794518</v>
          </cell>
          <cell r="P492">
            <v>0</v>
          </cell>
          <cell r="Q492">
            <v>0</v>
          </cell>
          <cell r="R492">
            <v>-2427078</v>
          </cell>
          <cell r="S492">
            <v>2193099.0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2193099.08</v>
          </cell>
          <cell r="Y492">
            <v>2193099.08</v>
          </cell>
          <cell r="Z492">
            <v>867945.59</v>
          </cell>
          <cell r="AA492">
            <v>5891143.29</v>
          </cell>
        </row>
        <row r="493">
          <cell r="E493" t="str">
            <v>MCPERRY1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E494" t="str">
            <v>MCPERRY2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E495" t="str">
            <v>MCPERRY3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E496" t="str">
            <v>MCPERRY4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E497" t="str">
            <v>MCPERRY5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E498" t="str">
            <v>MCPHLRD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E499" t="str">
            <v>MCPHLRD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E500" t="str">
            <v>MCPHLRD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E501" t="str">
            <v>MCPHLRD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E502" t="str">
            <v>MCPHYSNG</v>
          </cell>
          <cell r="F502">
            <v>-265475.23</v>
          </cell>
          <cell r="G502">
            <v>0</v>
          </cell>
          <cell r="H502">
            <v>223641.01</v>
          </cell>
          <cell r="I502">
            <v>-41834.22</v>
          </cell>
          <cell r="J502">
            <v>0</v>
          </cell>
          <cell r="K502">
            <v>0</v>
          </cell>
          <cell r="L502">
            <v>0</v>
          </cell>
          <cell r="M502">
            <v>-41834.22</v>
          </cell>
          <cell r="N502">
            <v>-65</v>
          </cell>
          <cell r="O502">
            <v>50000</v>
          </cell>
          <cell r="P502">
            <v>0</v>
          </cell>
          <cell r="Q502">
            <v>0</v>
          </cell>
          <cell r="R502">
            <v>0</v>
          </cell>
          <cell r="S502">
            <v>8100.7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8100.78</v>
          </cell>
          <cell r="Y502">
            <v>8100.78</v>
          </cell>
          <cell r="Z502">
            <v>-942051.43</v>
          </cell>
          <cell r="AA502">
            <v>-1589410.46</v>
          </cell>
        </row>
        <row r="503">
          <cell r="E503" t="str">
            <v>MCPJM</v>
          </cell>
          <cell r="F503">
            <v>-15052132.449999999</v>
          </cell>
          <cell r="G503">
            <v>0</v>
          </cell>
          <cell r="H503">
            <v>-3228.9</v>
          </cell>
          <cell r="I503">
            <v>-15055361.35</v>
          </cell>
          <cell r="J503">
            <v>0</v>
          </cell>
          <cell r="K503">
            <v>0</v>
          </cell>
          <cell r="L503">
            <v>0</v>
          </cell>
          <cell r="M503">
            <v>-15055361.35</v>
          </cell>
          <cell r="N503">
            <v>115550047.05</v>
          </cell>
          <cell r="O503">
            <v>2363476</v>
          </cell>
          <cell r="P503">
            <v>0</v>
          </cell>
          <cell r="Q503">
            <v>-116085470</v>
          </cell>
          <cell r="R503">
            <v>2582073</v>
          </cell>
          <cell r="S503">
            <v>-10645235.3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-10645235.300000001</v>
          </cell>
          <cell r="Y503">
            <v>-10645235.300000001</v>
          </cell>
          <cell r="Z503">
            <v>-19431937.5</v>
          </cell>
          <cell r="AA503">
            <v>-48686280.969999999</v>
          </cell>
        </row>
        <row r="504">
          <cell r="E504" t="str">
            <v>MCRIVER4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E505" t="str">
            <v>MCRIVER6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E506" t="str">
            <v>MCRIVER7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E507" t="str">
            <v>MCRIVER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E508" t="str">
            <v>MCSAFEH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E509" t="str">
            <v>MCSUSQ1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E510" t="str">
            <v>MCSUSQ2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E511" t="str">
            <v>MCWAGNR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E512" t="str">
            <v>MCWAGNR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E513" t="str">
            <v>MCWAGNR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E514" t="str">
            <v>MCWAGNR4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E515" t="str">
            <v>MCWAGNRC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E516" t="str">
            <v>MCWESTP5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E517" t="str">
            <v>MCWHEEL</v>
          </cell>
          <cell r="F517">
            <v>38496.769999999997</v>
          </cell>
          <cell r="G517">
            <v>0</v>
          </cell>
          <cell r="H517">
            <v>-16771.84</v>
          </cell>
          <cell r="I517">
            <v>21724.93</v>
          </cell>
          <cell r="J517">
            <v>0</v>
          </cell>
          <cell r="K517">
            <v>0</v>
          </cell>
          <cell r="L517">
            <v>0</v>
          </cell>
          <cell r="M517">
            <v>21724.93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21724.93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21724.93</v>
          </cell>
          <cell r="Y517">
            <v>21724.93</v>
          </cell>
          <cell r="Z517">
            <v>-106647.25</v>
          </cell>
          <cell r="AA517">
            <v>-178019.89</v>
          </cell>
        </row>
        <row r="518">
          <cell r="E518" t="str">
            <v>MCWTHR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-194636</v>
          </cell>
        </row>
        <row r="519">
          <cell r="E519" t="str">
            <v>MDARRNF</v>
          </cell>
          <cell r="F519">
            <v>1946536.76</v>
          </cell>
          <cell r="G519">
            <v>0</v>
          </cell>
          <cell r="H519">
            <v>0</v>
          </cell>
          <cell r="I519">
            <v>1946536.76</v>
          </cell>
          <cell r="J519">
            <v>0</v>
          </cell>
          <cell r="K519">
            <v>0</v>
          </cell>
          <cell r="L519">
            <v>0</v>
          </cell>
          <cell r="M519">
            <v>1946536.76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1946536.7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1946536.76</v>
          </cell>
          <cell r="Y519">
            <v>1946536.76</v>
          </cell>
          <cell r="Z519">
            <v>3830282.01</v>
          </cell>
          <cell r="AA519">
            <v>9481517.7599999998</v>
          </cell>
        </row>
        <row r="520">
          <cell r="E520" t="str">
            <v>MDCINPJ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62757</v>
          </cell>
        </row>
        <row r="521">
          <cell r="E521" t="str">
            <v>MDGASPJM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19.38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19.38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-19.38</v>
          </cell>
          <cell r="Y521">
            <v>-19.38</v>
          </cell>
          <cell r="Z521">
            <v>-19.38</v>
          </cell>
          <cell r="AA521">
            <v>-19.38</v>
          </cell>
        </row>
        <row r="522">
          <cell r="E522" t="str">
            <v>MLIBGEI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E523" t="str">
            <v>MLIBRESC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1515319</v>
          </cell>
          <cell r="R523">
            <v>0</v>
          </cell>
          <cell r="S523">
            <v>-151531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-1515319</v>
          </cell>
          <cell r="Y523">
            <v>-1515319</v>
          </cell>
          <cell r="Z523">
            <v>-3030638</v>
          </cell>
          <cell r="AA523">
            <v>-7576595</v>
          </cell>
        </row>
        <row r="524">
          <cell r="E524" t="str">
            <v>MLICCUR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-5758183</v>
          </cell>
          <cell r="R524">
            <v>0</v>
          </cell>
          <cell r="S524">
            <v>-5758183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-5758183</v>
          </cell>
          <cell r="Y524">
            <v>-5758183</v>
          </cell>
          <cell r="Z524">
            <v>-11333204</v>
          </cell>
          <cell r="AA524">
            <v>-26106306</v>
          </cell>
        </row>
        <row r="525">
          <cell r="E525" t="str">
            <v>MLICTC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245249</v>
          </cell>
          <cell r="R525">
            <v>0</v>
          </cell>
          <cell r="S525">
            <v>6245249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6245249</v>
          </cell>
          <cell r="Y525">
            <v>6245249</v>
          </cell>
          <cell r="Z525">
            <v>15705330</v>
          </cell>
          <cell r="AA525">
            <v>49521615</v>
          </cell>
        </row>
        <row r="526">
          <cell r="E526" t="str">
            <v>MLIICBS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318708</v>
          </cell>
          <cell r="R526">
            <v>0</v>
          </cell>
          <cell r="S526">
            <v>31870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318708</v>
          </cell>
          <cell r="Y526">
            <v>318708</v>
          </cell>
          <cell r="Z526">
            <v>618561</v>
          </cell>
          <cell r="AA526">
            <v>1577316</v>
          </cell>
        </row>
        <row r="527">
          <cell r="E527" t="str">
            <v>MLIICFO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53127844</v>
          </cell>
          <cell r="R527">
            <v>0</v>
          </cell>
          <cell r="S527">
            <v>53127844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53127844</v>
          </cell>
          <cell r="Y527">
            <v>53127844</v>
          </cell>
          <cell r="Z527">
            <v>109568110</v>
          </cell>
          <cell r="AA527">
            <v>310896519</v>
          </cell>
        </row>
        <row r="528">
          <cell r="E528" t="str">
            <v>MLIICH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426155</v>
          </cell>
          <cell r="R528">
            <v>0</v>
          </cell>
          <cell r="S528">
            <v>426155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426155</v>
          </cell>
          <cell r="Y528">
            <v>426155</v>
          </cell>
          <cell r="Z528">
            <v>796055</v>
          </cell>
          <cell r="AA528">
            <v>1824543</v>
          </cell>
        </row>
        <row r="529">
          <cell r="E529" t="str">
            <v>MLIICNUK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25642776</v>
          </cell>
          <cell r="R529">
            <v>0</v>
          </cell>
          <cell r="S529">
            <v>2564277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25642776</v>
          </cell>
          <cell r="Y529">
            <v>25642776</v>
          </cell>
          <cell r="Z529">
            <v>45776159</v>
          </cell>
          <cell r="AA529">
            <v>130540358</v>
          </cell>
        </row>
        <row r="530">
          <cell r="E530" t="str">
            <v>MLIICWH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305045</v>
          </cell>
          <cell r="R530">
            <v>0</v>
          </cell>
          <cell r="S530">
            <v>305045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305045</v>
          </cell>
          <cell r="Y530">
            <v>305045</v>
          </cell>
          <cell r="Z530">
            <v>588678</v>
          </cell>
          <cell r="AA530">
            <v>1276945</v>
          </cell>
        </row>
        <row r="531">
          <cell r="E531" t="str">
            <v>MLIPJMCO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34107091</v>
          </cell>
          <cell r="R531">
            <v>0</v>
          </cell>
          <cell r="S531">
            <v>-3410709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-34107091</v>
          </cell>
          <cell r="Y531">
            <v>-34107091</v>
          </cell>
          <cell r="Z531">
            <v>-66872549</v>
          </cell>
          <cell r="AA531">
            <v>-191746969</v>
          </cell>
        </row>
        <row r="532">
          <cell r="E532" t="str">
            <v>MLIPJME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E533" t="str">
            <v>MLIPJMI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E534" t="str">
            <v>MLIPJMM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E535" t="str">
            <v>MLIPJMO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E536" t="str">
            <v>MLISOSOF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E537" t="str">
            <v>MLIWHOTH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E538" t="str">
            <v>MPPJ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E539" t="str">
            <v>NEGASPJM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170</v>
          </cell>
          <cell r="AA539">
            <v>-2082.5</v>
          </cell>
        </row>
        <row r="540">
          <cell r="E540" t="str">
            <v>NSFLHG05</v>
          </cell>
          <cell r="F540">
            <v>-117427.15</v>
          </cell>
          <cell r="G540">
            <v>0</v>
          </cell>
          <cell r="H540">
            <v>0</v>
          </cell>
          <cell r="I540">
            <v>-117427.15</v>
          </cell>
          <cell r="J540">
            <v>0</v>
          </cell>
          <cell r="K540">
            <v>0</v>
          </cell>
          <cell r="L540">
            <v>0</v>
          </cell>
          <cell r="M540">
            <v>-117427.15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117427.15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17427.15</v>
          </cell>
          <cell r="Y540">
            <v>-117427.15</v>
          </cell>
          <cell r="Z540">
            <v>-117457.15</v>
          </cell>
          <cell r="AA540">
            <v>-117457.15</v>
          </cell>
        </row>
        <row r="541">
          <cell r="E541" t="str">
            <v>ODECAEP</v>
          </cell>
          <cell r="F541">
            <v>-4820.1499999999996</v>
          </cell>
          <cell r="G541">
            <v>0</v>
          </cell>
          <cell r="H541">
            <v>16922.98</v>
          </cell>
          <cell r="I541">
            <v>12102.83</v>
          </cell>
          <cell r="J541">
            <v>0</v>
          </cell>
          <cell r="K541">
            <v>0</v>
          </cell>
          <cell r="L541">
            <v>0</v>
          </cell>
          <cell r="M541">
            <v>12102.83</v>
          </cell>
          <cell r="N541">
            <v>-14.41</v>
          </cell>
          <cell r="O541">
            <v>-2088661</v>
          </cell>
          <cell r="P541">
            <v>0</v>
          </cell>
          <cell r="Q541">
            <v>0</v>
          </cell>
          <cell r="R541">
            <v>0</v>
          </cell>
          <cell r="S541">
            <v>-2076572.58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-2076572.58</v>
          </cell>
          <cell r="Y541">
            <v>-2076572.58</v>
          </cell>
          <cell r="Z541">
            <v>-2150456.12</v>
          </cell>
          <cell r="AA541">
            <v>-904022.43</v>
          </cell>
        </row>
        <row r="542">
          <cell r="E542" t="str">
            <v>OILPHYS</v>
          </cell>
          <cell r="F542">
            <v>-888750</v>
          </cell>
          <cell r="G542">
            <v>0</v>
          </cell>
          <cell r="H542">
            <v>0</v>
          </cell>
          <cell r="I542">
            <v>-888750</v>
          </cell>
          <cell r="J542">
            <v>0</v>
          </cell>
          <cell r="K542">
            <v>0</v>
          </cell>
          <cell r="L542">
            <v>0</v>
          </cell>
          <cell r="M542">
            <v>-888750</v>
          </cell>
          <cell r="N542">
            <v>8.4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-888741.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-888741.6</v>
          </cell>
          <cell r="Y542">
            <v>-888741.6</v>
          </cell>
          <cell r="Z542">
            <v>-888975.24</v>
          </cell>
          <cell r="AA542">
            <v>-888975.19</v>
          </cell>
        </row>
        <row r="543">
          <cell r="E543" t="str">
            <v>PABORO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646645.28</v>
          </cell>
        </row>
        <row r="544">
          <cell r="E544" t="str">
            <v>PEPCO04</v>
          </cell>
          <cell r="F544">
            <v>25733739.920000002</v>
          </cell>
          <cell r="G544">
            <v>0</v>
          </cell>
          <cell r="H544">
            <v>-5332100.13</v>
          </cell>
          <cell r="I544">
            <v>20401639.789999999</v>
          </cell>
          <cell r="J544">
            <v>0</v>
          </cell>
          <cell r="K544">
            <v>0</v>
          </cell>
          <cell r="L544">
            <v>0</v>
          </cell>
          <cell r="M544">
            <v>20401639.789999999</v>
          </cell>
          <cell r="N544">
            <v>0</v>
          </cell>
          <cell r="O544">
            <v>3504369</v>
          </cell>
          <cell r="P544">
            <v>0</v>
          </cell>
          <cell r="Q544">
            <v>0</v>
          </cell>
          <cell r="R544">
            <v>0</v>
          </cell>
          <cell r="S544">
            <v>23906008.78999999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23906008.789999999</v>
          </cell>
          <cell r="Y544">
            <v>23906008.789999999</v>
          </cell>
          <cell r="Z544">
            <v>43002786.520000003</v>
          </cell>
          <cell r="AA544">
            <v>125882400.98</v>
          </cell>
        </row>
        <row r="545">
          <cell r="E545" t="str">
            <v>PEPDC04</v>
          </cell>
          <cell r="F545">
            <v>3341742.76</v>
          </cell>
          <cell r="G545">
            <v>0</v>
          </cell>
          <cell r="H545">
            <v>11770780.84</v>
          </cell>
          <cell r="I545">
            <v>15112523.6</v>
          </cell>
          <cell r="J545">
            <v>0</v>
          </cell>
          <cell r="K545">
            <v>0</v>
          </cell>
          <cell r="L545">
            <v>0</v>
          </cell>
          <cell r="M545">
            <v>15112523.6</v>
          </cell>
          <cell r="N545">
            <v>0</v>
          </cell>
          <cell r="O545">
            <v>-8886993</v>
          </cell>
          <cell r="P545">
            <v>0</v>
          </cell>
          <cell r="Q545">
            <v>0</v>
          </cell>
          <cell r="R545">
            <v>0</v>
          </cell>
          <cell r="S545">
            <v>6225530.5999999996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6225530.5999999996</v>
          </cell>
          <cell r="Y545">
            <v>6225530.5999999996</v>
          </cell>
          <cell r="Z545">
            <v>8450028.6600000001</v>
          </cell>
          <cell r="AA545">
            <v>16217506.289999999</v>
          </cell>
        </row>
        <row r="546">
          <cell r="E546" t="str">
            <v>PJM070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4080</v>
          </cell>
          <cell r="O546">
            <v>0</v>
          </cell>
          <cell r="P546">
            <v>0</v>
          </cell>
          <cell r="Q546">
            <v>0</v>
          </cell>
          <cell r="R546">
            <v>-305966</v>
          </cell>
          <cell r="S546">
            <v>-31004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310046</v>
          </cell>
          <cell r="Y546">
            <v>-310046</v>
          </cell>
          <cell r="Z546">
            <v>-4080</v>
          </cell>
          <cell r="AA546">
            <v>-5560</v>
          </cell>
        </row>
        <row r="547">
          <cell r="E547" t="str">
            <v>PJMAEPZN</v>
          </cell>
          <cell r="F547">
            <v>-865760.58</v>
          </cell>
          <cell r="G547">
            <v>0</v>
          </cell>
          <cell r="H547">
            <v>1013259.24</v>
          </cell>
          <cell r="I547">
            <v>147498.66</v>
          </cell>
          <cell r="J547">
            <v>0</v>
          </cell>
          <cell r="K547">
            <v>0</v>
          </cell>
          <cell r="L547">
            <v>0</v>
          </cell>
          <cell r="M547">
            <v>147498.66</v>
          </cell>
          <cell r="N547">
            <v>-1216</v>
          </cell>
          <cell r="O547">
            <v>169590</v>
          </cell>
          <cell r="P547">
            <v>0</v>
          </cell>
          <cell r="Q547">
            <v>0</v>
          </cell>
          <cell r="R547">
            <v>-69709</v>
          </cell>
          <cell r="S547">
            <v>246163.66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246163.66</v>
          </cell>
          <cell r="Y547">
            <v>246163.66</v>
          </cell>
          <cell r="Z547">
            <v>8741.25</v>
          </cell>
          <cell r="AA547">
            <v>1878743.65</v>
          </cell>
        </row>
        <row r="548">
          <cell r="E548" t="str">
            <v>PJMANI</v>
          </cell>
          <cell r="F548">
            <v>-4888192.21</v>
          </cell>
          <cell r="G548">
            <v>0</v>
          </cell>
          <cell r="H548">
            <v>-59353859.600000001</v>
          </cell>
          <cell r="I548">
            <v>-64242051.810000002</v>
          </cell>
          <cell r="J548">
            <v>0</v>
          </cell>
          <cell r="K548">
            <v>0</v>
          </cell>
          <cell r="L548">
            <v>0</v>
          </cell>
          <cell r="M548">
            <v>-64242051.810000002</v>
          </cell>
          <cell r="N548">
            <v>0</v>
          </cell>
          <cell r="O548">
            <v>17247637</v>
          </cell>
          <cell r="P548">
            <v>0</v>
          </cell>
          <cell r="Q548">
            <v>0</v>
          </cell>
          <cell r="R548">
            <v>0</v>
          </cell>
          <cell r="S548">
            <v>-46994414.810000002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-46994414.810000002</v>
          </cell>
          <cell r="Y548">
            <v>-46994414.810000002</v>
          </cell>
          <cell r="Z548">
            <v>-98368535.450000003</v>
          </cell>
          <cell r="AA548">
            <v>-412476614.05000001</v>
          </cell>
        </row>
        <row r="549">
          <cell r="E549" t="str">
            <v>PJMANI2</v>
          </cell>
          <cell r="F549">
            <v>-76090.399999999994</v>
          </cell>
          <cell r="G549">
            <v>0</v>
          </cell>
          <cell r="H549">
            <v>0</v>
          </cell>
          <cell r="I549">
            <v>-76090.399999999994</v>
          </cell>
          <cell r="J549">
            <v>0</v>
          </cell>
          <cell r="K549">
            <v>0</v>
          </cell>
          <cell r="L549">
            <v>0</v>
          </cell>
          <cell r="M549">
            <v>-76090.399999999994</v>
          </cell>
          <cell r="N549">
            <v>0</v>
          </cell>
          <cell r="O549">
            <v>9427</v>
          </cell>
          <cell r="P549">
            <v>0</v>
          </cell>
          <cell r="Q549">
            <v>0</v>
          </cell>
          <cell r="R549">
            <v>0</v>
          </cell>
          <cell r="S549">
            <v>-66663.399999999994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66663.399999999994</v>
          </cell>
          <cell r="Y549">
            <v>-66663.399999999994</v>
          </cell>
          <cell r="Z549">
            <v>-326040.14</v>
          </cell>
          <cell r="AA549">
            <v>-359723.13</v>
          </cell>
        </row>
        <row r="550">
          <cell r="E550" t="str">
            <v>PJMANI3</v>
          </cell>
          <cell r="F550">
            <v>-2781.04</v>
          </cell>
          <cell r="G550">
            <v>7822.76</v>
          </cell>
          <cell r="H550">
            <v>579.22</v>
          </cell>
          <cell r="I550">
            <v>5620.94</v>
          </cell>
          <cell r="J550">
            <v>0</v>
          </cell>
          <cell r="K550">
            <v>0</v>
          </cell>
          <cell r="L550">
            <v>0</v>
          </cell>
          <cell r="M550">
            <v>5620.94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5620.94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5620.94</v>
          </cell>
          <cell r="Y550">
            <v>5620.94</v>
          </cell>
          <cell r="Z550">
            <v>-19506.13</v>
          </cell>
          <cell r="AA550">
            <v>-1320181.71</v>
          </cell>
        </row>
        <row r="551">
          <cell r="E551" t="str">
            <v>PJMANI4</v>
          </cell>
          <cell r="F551">
            <v>749402.64</v>
          </cell>
          <cell r="G551">
            <v>975.56</v>
          </cell>
          <cell r="H551">
            <v>-47.09</v>
          </cell>
          <cell r="I551">
            <v>750331.11</v>
          </cell>
          <cell r="J551">
            <v>0</v>
          </cell>
          <cell r="K551">
            <v>0</v>
          </cell>
          <cell r="L551">
            <v>0</v>
          </cell>
          <cell r="M551">
            <v>750331.11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750331.11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750331.11</v>
          </cell>
          <cell r="Y551">
            <v>750331.11</v>
          </cell>
          <cell r="Z551">
            <v>674239.6</v>
          </cell>
          <cell r="AA551">
            <v>-626517.68000000005</v>
          </cell>
        </row>
        <row r="552">
          <cell r="E552" t="str">
            <v>PJMANI5</v>
          </cell>
          <cell r="F552">
            <v>-2584271.3199999998</v>
          </cell>
          <cell r="G552">
            <v>2446.04</v>
          </cell>
          <cell r="H552">
            <v>-88.56</v>
          </cell>
          <cell r="I552">
            <v>-2581913.84</v>
          </cell>
          <cell r="J552">
            <v>0</v>
          </cell>
          <cell r="K552">
            <v>0</v>
          </cell>
          <cell r="L552">
            <v>0</v>
          </cell>
          <cell r="M552">
            <v>-2581913.84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-2581913.84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-2581913.84</v>
          </cell>
          <cell r="Y552">
            <v>-2581913.84</v>
          </cell>
          <cell r="Z552">
            <v>-6567884.7000000002</v>
          </cell>
          <cell r="AA552">
            <v>-18698632.170000002</v>
          </cell>
        </row>
        <row r="553">
          <cell r="E553" t="str">
            <v>PJMANI6</v>
          </cell>
          <cell r="F553">
            <v>8663.6200000000008</v>
          </cell>
          <cell r="G553">
            <v>17431.71</v>
          </cell>
          <cell r="H553">
            <v>-3259.82</v>
          </cell>
          <cell r="I553">
            <v>22835.51</v>
          </cell>
          <cell r="J553">
            <v>0</v>
          </cell>
          <cell r="K553">
            <v>0</v>
          </cell>
          <cell r="L553">
            <v>0</v>
          </cell>
          <cell r="M553">
            <v>22835.51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22835.51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22835.51</v>
          </cell>
          <cell r="Y553">
            <v>22835.51</v>
          </cell>
          <cell r="Z553">
            <v>-1019654.16</v>
          </cell>
          <cell r="AA553">
            <v>-1556991.39</v>
          </cell>
        </row>
        <row r="554">
          <cell r="E554" t="str">
            <v>PJMARRFI</v>
          </cell>
          <cell r="F554">
            <v>61077.02</v>
          </cell>
          <cell r="G554">
            <v>0</v>
          </cell>
          <cell r="H554">
            <v>0</v>
          </cell>
          <cell r="I554">
            <v>61077.02</v>
          </cell>
          <cell r="J554">
            <v>0</v>
          </cell>
          <cell r="K554">
            <v>0</v>
          </cell>
          <cell r="L554">
            <v>0</v>
          </cell>
          <cell r="M554">
            <v>61077.0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61077.0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61077.02</v>
          </cell>
          <cell r="Y554">
            <v>61077.02</v>
          </cell>
          <cell r="Z554">
            <v>121427.62</v>
          </cell>
          <cell r="AA554">
            <v>279960.40000000002</v>
          </cell>
        </row>
        <row r="555">
          <cell r="E555" t="str">
            <v>PJMARRNF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48839.01</v>
          </cell>
        </row>
        <row r="556">
          <cell r="E556" t="str">
            <v>PJMBGE</v>
          </cell>
          <cell r="F556">
            <v>1338521.6100000001</v>
          </cell>
          <cell r="G556">
            <v>0</v>
          </cell>
          <cell r="H556">
            <v>12213.69</v>
          </cell>
          <cell r="I556">
            <v>1350735.3</v>
          </cell>
          <cell r="J556">
            <v>0</v>
          </cell>
          <cell r="K556">
            <v>0</v>
          </cell>
          <cell r="L556">
            <v>0</v>
          </cell>
          <cell r="M556">
            <v>1350735.3</v>
          </cell>
          <cell r="N556">
            <v>0</v>
          </cell>
          <cell r="O556">
            <v>-591170</v>
          </cell>
          <cell r="P556">
            <v>0</v>
          </cell>
          <cell r="Q556">
            <v>0</v>
          </cell>
          <cell r="R556">
            <v>15204</v>
          </cell>
          <cell r="S556">
            <v>774769.3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774769.3</v>
          </cell>
          <cell r="Y556">
            <v>774769.3</v>
          </cell>
          <cell r="Z556">
            <v>565542.22</v>
          </cell>
          <cell r="AA556">
            <v>-1385701.54</v>
          </cell>
        </row>
        <row r="557">
          <cell r="E557" t="str">
            <v>PJMDLCO</v>
          </cell>
          <cell r="F557">
            <v>108936</v>
          </cell>
          <cell r="G557">
            <v>0</v>
          </cell>
          <cell r="H557">
            <v>0</v>
          </cell>
          <cell r="I557">
            <v>108936</v>
          </cell>
          <cell r="J557">
            <v>0</v>
          </cell>
          <cell r="K557">
            <v>0</v>
          </cell>
          <cell r="L557">
            <v>0</v>
          </cell>
          <cell r="M557">
            <v>108936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89553</v>
          </cell>
          <cell r="S557">
            <v>19848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198489</v>
          </cell>
          <cell r="Y557">
            <v>198489</v>
          </cell>
          <cell r="Z557">
            <v>195322.84</v>
          </cell>
          <cell r="AA557">
            <v>-677343.6</v>
          </cell>
        </row>
        <row r="558">
          <cell r="E558" t="str">
            <v>PJMDPL</v>
          </cell>
          <cell r="F558">
            <v>433453.32</v>
          </cell>
          <cell r="G558">
            <v>0</v>
          </cell>
          <cell r="H558">
            <v>-20668.38</v>
          </cell>
          <cell r="I558">
            <v>412784.94</v>
          </cell>
          <cell r="J558">
            <v>0</v>
          </cell>
          <cell r="K558">
            <v>0</v>
          </cell>
          <cell r="L558">
            <v>0</v>
          </cell>
          <cell r="M558">
            <v>412784.94</v>
          </cell>
          <cell r="N558">
            <v>0</v>
          </cell>
          <cell r="O558">
            <v>568753</v>
          </cell>
          <cell r="P558">
            <v>0</v>
          </cell>
          <cell r="Q558">
            <v>0</v>
          </cell>
          <cell r="R558">
            <v>-296912</v>
          </cell>
          <cell r="S558">
            <v>684625.94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684625.94</v>
          </cell>
          <cell r="Y558">
            <v>684625.94</v>
          </cell>
          <cell r="Z558">
            <v>1787440.68</v>
          </cell>
          <cell r="AA558">
            <v>4549892.96</v>
          </cell>
        </row>
        <row r="559">
          <cell r="E559" t="str">
            <v>PJMEAST</v>
          </cell>
          <cell r="F559">
            <v>539562.56999999995</v>
          </cell>
          <cell r="G559">
            <v>0</v>
          </cell>
          <cell r="H559">
            <v>-13954.15</v>
          </cell>
          <cell r="I559">
            <v>525608.42000000004</v>
          </cell>
          <cell r="J559">
            <v>0</v>
          </cell>
          <cell r="K559">
            <v>0</v>
          </cell>
          <cell r="L559">
            <v>0</v>
          </cell>
          <cell r="M559">
            <v>525608.42000000004</v>
          </cell>
          <cell r="N559">
            <v>749429.39</v>
          </cell>
          <cell r="O559">
            <v>0</v>
          </cell>
          <cell r="P559">
            <v>0</v>
          </cell>
          <cell r="Q559">
            <v>0</v>
          </cell>
          <cell r="R559">
            <v>-1320811</v>
          </cell>
          <cell r="S559">
            <v>-45773.19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-45773.19</v>
          </cell>
          <cell r="Y559">
            <v>-45773.19</v>
          </cell>
          <cell r="Z559">
            <v>-216180.05</v>
          </cell>
          <cell r="AA559">
            <v>-3506297.51</v>
          </cell>
        </row>
        <row r="560">
          <cell r="E560" t="str">
            <v>PJMFULR1</v>
          </cell>
          <cell r="F560">
            <v>20262.05</v>
          </cell>
          <cell r="G560">
            <v>0</v>
          </cell>
          <cell r="H560">
            <v>-305466.76</v>
          </cell>
          <cell r="I560">
            <v>-285204.71000000002</v>
          </cell>
          <cell r="J560">
            <v>0</v>
          </cell>
          <cell r="K560">
            <v>0</v>
          </cell>
          <cell r="L560">
            <v>0</v>
          </cell>
          <cell r="M560">
            <v>-285204.71000000002</v>
          </cell>
          <cell r="N560">
            <v>0</v>
          </cell>
          <cell r="O560">
            <v>2747580</v>
          </cell>
          <cell r="P560">
            <v>0</v>
          </cell>
          <cell r="Q560">
            <v>0</v>
          </cell>
          <cell r="R560">
            <v>0</v>
          </cell>
          <cell r="S560">
            <v>2462375.2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2462375.29</v>
          </cell>
          <cell r="Y560">
            <v>2462375.29</v>
          </cell>
          <cell r="Z560">
            <v>4847271.05</v>
          </cell>
          <cell r="AA560">
            <v>31446639.390000001</v>
          </cell>
        </row>
        <row r="561">
          <cell r="E561" t="str">
            <v>PJMFULR2</v>
          </cell>
          <cell r="F561">
            <v>55889.51</v>
          </cell>
          <cell r="G561">
            <v>0</v>
          </cell>
          <cell r="H561">
            <v>47850.96</v>
          </cell>
          <cell r="I561">
            <v>103740.47</v>
          </cell>
          <cell r="J561">
            <v>0</v>
          </cell>
          <cell r="K561">
            <v>0</v>
          </cell>
          <cell r="L561">
            <v>0</v>
          </cell>
          <cell r="M561">
            <v>103740.47</v>
          </cell>
          <cell r="N561">
            <v>0</v>
          </cell>
          <cell r="O561">
            <v>-102554</v>
          </cell>
          <cell r="P561">
            <v>0</v>
          </cell>
          <cell r="Q561">
            <v>0</v>
          </cell>
          <cell r="R561">
            <v>0</v>
          </cell>
          <cell r="S561">
            <v>1186.4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1186.47</v>
          </cell>
          <cell r="Y561">
            <v>1186.47</v>
          </cell>
          <cell r="Z561">
            <v>1186.8</v>
          </cell>
          <cell r="AA561">
            <v>-1003156.26</v>
          </cell>
        </row>
        <row r="562">
          <cell r="E562" t="str">
            <v>PJMFULR3</v>
          </cell>
          <cell r="F562">
            <v>375588.97</v>
          </cell>
          <cell r="G562">
            <v>0</v>
          </cell>
          <cell r="H562">
            <v>247106.03</v>
          </cell>
          <cell r="I562">
            <v>622695</v>
          </cell>
          <cell r="J562">
            <v>0</v>
          </cell>
          <cell r="K562">
            <v>0</v>
          </cell>
          <cell r="L562">
            <v>0</v>
          </cell>
          <cell r="M562">
            <v>622695</v>
          </cell>
          <cell r="N562">
            <v>0</v>
          </cell>
          <cell r="O562">
            <v>-622695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-0.12</v>
          </cell>
          <cell r="AA562">
            <v>-2778550.59</v>
          </cell>
        </row>
        <row r="563">
          <cell r="E563" t="str">
            <v>PJMFULR4</v>
          </cell>
          <cell r="F563">
            <v>51471.97</v>
          </cell>
          <cell r="G563">
            <v>0</v>
          </cell>
          <cell r="H563">
            <v>10805.4</v>
          </cell>
          <cell r="I563">
            <v>62277.37</v>
          </cell>
          <cell r="J563">
            <v>0</v>
          </cell>
          <cell r="K563">
            <v>0</v>
          </cell>
          <cell r="L563">
            <v>0</v>
          </cell>
          <cell r="M563">
            <v>62277.37</v>
          </cell>
          <cell r="N563">
            <v>0</v>
          </cell>
          <cell r="O563">
            <v>-62277</v>
          </cell>
          <cell r="P563">
            <v>0</v>
          </cell>
          <cell r="Q563">
            <v>0</v>
          </cell>
          <cell r="R563">
            <v>0</v>
          </cell>
          <cell r="S563">
            <v>0.3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.37</v>
          </cell>
          <cell r="Y563">
            <v>0.37</v>
          </cell>
          <cell r="Z563">
            <v>0.86</v>
          </cell>
          <cell r="AA563">
            <v>-6765369.7300000004</v>
          </cell>
        </row>
        <row r="564">
          <cell r="E564" t="str">
            <v>PJMFULR5</v>
          </cell>
          <cell r="F564">
            <v>778697.4</v>
          </cell>
          <cell r="G564">
            <v>0</v>
          </cell>
          <cell r="H564">
            <v>984197.62</v>
          </cell>
          <cell r="I564">
            <v>1762895.02</v>
          </cell>
          <cell r="J564">
            <v>0</v>
          </cell>
          <cell r="K564">
            <v>0</v>
          </cell>
          <cell r="L564">
            <v>0</v>
          </cell>
          <cell r="M564">
            <v>1762895.02</v>
          </cell>
          <cell r="N564">
            <v>0</v>
          </cell>
          <cell r="O564">
            <v>-1973824</v>
          </cell>
          <cell r="P564">
            <v>0</v>
          </cell>
          <cell r="Q564">
            <v>0</v>
          </cell>
          <cell r="R564">
            <v>0</v>
          </cell>
          <cell r="S564">
            <v>-210928.98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-210928.98</v>
          </cell>
          <cell r="Y564">
            <v>-210928.98</v>
          </cell>
          <cell r="Z564">
            <v>-210928.23</v>
          </cell>
          <cell r="AA564">
            <v>-3949097.11</v>
          </cell>
        </row>
        <row r="565">
          <cell r="E565" t="str">
            <v>PJMFULR6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-186043.91</v>
          </cell>
        </row>
        <row r="566">
          <cell r="E566" t="str">
            <v>PJMFULRQ</v>
          </cell>
          <cell r="F566">
            <v>749474.04</v>
          </cell>
          <cell r="G566">
            <v>0</v>
          </cell>
          <cell r="H566">
            <v>9792531.6899999995</v>
          </cell>
          <cell r="I566">
            <v>10542005.73</v>
          </cell>
          <cell r="J566">
            <v>0</v>
          </cell>
          <cell r="K566">
            <v>0</v>
          </cell>
          <cell r="L566">
            <v>0</v>
          </cell>
          <cell r="M566">
            <v>10542005.73</v>
          </cell>
          <cell r="N566">
            <v>0</v>
          </cell>
          <cell r="O566">
            <v>-10542006</v>
          </cell>
          <cell r="P566">
            <v>0</v>
          </cell>
          <cell r="Q566">
            <v>0</v>
          </cell>
          <cell r="R566">
            <v>0</v>
          </cell>
          <cell r="S566">
            <v>-0.27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-0.27</v>
          </cell>
          <cell r="Y566">
            <v>-0.27</v>
          </cell>
          <cell r="Z566">
            <v>26.21</v>
          </cell>
          <cell r="AA566">
            <v>-4941772.07</v>
          </cell>
        </row>
        <row r="567">
          <cell r="E567" t="str">
            <v>PJMICAP</v>
          </cell>
          <cell r="F567">
            <v>16486.5</v>
          </cell>
          <cell r="G567">
            <v>0</v>
          </cell>
          <cell r="H567">
            <v>0</v>
          </cell>
          <cell r="I567">
            <v>16486.5</v>
          </cell>
          <cell r="J567">
            <v>0</v>
          </cell>
          <cell r="K567">
            <v>0</v>
          </cell>
          <cell r="L567">
            <v>0</v>
          </cell>
          <cell r="M567">
            <v>16486.5</v>
          </cell>
          <cell r="N567">
            <v>-43134.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26648.4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26648.48</v>
          </cell>
          <cell r="Y567">
            <v>-26648.48</v>
          </cell>
          <cell r="Z567">
            <v>80629.570000000007</v>
          </cell>
          <cell r="AA567">
            <v>189407.6</v>
          </cell>
        </row>
        <row r="568">
          <cell r="E568" t="str">
            <v>PJMJCPL</v>
          </cell>
          <cell r="F568">
            <v>240244.61</v>
          </cell>
          <cell r="G568">
            <v>0</v>
          </cell>
          <cell r="H568">
            <v>-4285.37</v>
          </cell>
          <cell r="I568">
            <v>235959.24</v>
          </cell>
          <cell r="J568">
            <v>0</v>
          </cell>
          <cell r="K568">
            <v>0</v>
          </cell>
          <cell r="L568">
            <v>0</v>
          </cell>
          <cell r="M568">
            <v>235959.24</v>
          </cell>
          <cell r="N568">
            <v>-1204</v>
          </cell>
          <cell r="O568">
            <v>-19732</v>
          </cell>
          <cell r="P568">
            <v>0</v>
          </cell>
          <cell r="Q568">
            <v>0</v>
          </cell>
          <cell r="R568">
            <v>0</v>
          </cell>
          <cell r="S568">
            <v>215023.24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215023.24</v>
          </cell>
          <cell r="Y568">
            <v>215023.24</v>
          </cell>
          <cell r="Z568">
            <v>11390.64</v>
          </cell>
          <cell r="AA568">
            <v>-1392102.96</v>
          </cell>
        </row>
        <row r="569">
          <cell r="E569" t="str">
            <v>PJMLDSHP</v>
          </cell>
          <cell r="F569">
            <v>-39086.1</v>
          </cell>
          <cell r="G569">
            <v>0</v>
          </cell>
          <cell r="H569">
            <v>0</v>
          </cell>
          <cell r="I569">
            <v>-39086.1</v>
          </cell>
          <cell r="J569">
            <v>0</v>
          </cell>
          <cell r="K569">
            <v>0</v>
          </cell>
          <cell r="L569">
            <v>0</v>
          </cell>
          <cell r="M569">
            <v>-39086.1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-39086.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-39086.1</v>
          </cell>
          <cell r="Y569">
            <v>-39086.1</v>
          </cell>
          <cell r="Z569">
            <v>-97386.09</v>
          </cell>
          <cell r="AA569">
            <v>-256153.18</v>
          </cell>
        </row>
        <row r="570">
          <cell r="E570" t="str">
            <v>PJMMETED</v>
          </cell>
          <cell r="F570">
            <v>0</v>
          </cell>
          <cell r="G570">
            <v>0</v>
          </cell>
          <cell r="H570">
            <v>-0.99</v>
          </cell>
          <cell r="I570">
            <v>-0.99</v>
          </cell>
          <cell r="J570">
            <v>0</v>
          </cell>
          <cell r="K570">
            <v>0</v>
          </cell>
          <cell r="L570">
            <v>0</v>
          </cell>
          <cell r="M570">
            <v>-0.99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-0.9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-0.99</v>
          </cell>
          <cell r="Y570">
            <v>-0.99</v>
          </cell>
          <cell r="Z570">
            <v>-30357.82</v>
          </cell>
          <cell r="AA570">
            <v>-130332.73</v>
          </cell>
        </row>
        <row r="571">
          <cell r="E571" t="str">
            <v>PJMNIHUB</v>
          </cell>
          <cell r="F571">
            <v>77775.78</v>
          </cell>
          <cell r="G571">
            <v>0</v>
          </cell>
          <cell r="H571">
            <v>1113.03</v>
          </cell>
          <cell r="I571">
            <v>78888.81</v>
          </cell>
          <cell r="J571">
            <v>0</v>
          </cell>
          <cell r="K571">
            <v>0</v>
          </cell>
          <cell r="L571">
            <v>0</v>
          </cell>
          <cell r="M571">
            <v>78888.81</v>
          </cell>
          <cell r="N571">
            <v>-8115</v>
          </cell>
          <cell r="O571">
            <v>-62794</v>
          </cell>
          <cell r="P571">
            <v>0</v>
          </cell>
          <cell r="Q571">
            <v>0</v>
          </cell>
          <cell r="R571">
            <v>0</v>
          </cell>
          <cell r="S571">
            <v>7979.8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7979.81</v>
          </cell>
          <cell r="Y571">
            <v>7979.81</v>
          </cell>
          <cell r="Z571">
            <v>70648.350000000006</v>
          </cell>
          <cell r="AA571">
            <v>302682.68</v>
          </cell>
        </row>
        <row r="572">
          <cell r="E572" t="str">
            <v>PJMODEC</v>
          </cell>
          <cell r="F572">
            <v>-40639.58</v>
          </cell>
          <cell r="G572">
            <v>0</v>
          </cell>
          <cell r="H572">
            <v>-47040.93</v>
          </cell>
          <cell r="I572">
            <v>-87680.51</v>
          </cell>
          <cell r="J572">
            <v>0</v>
          </cell>
          <cell r="K572">
            <v>0</v>
          </cell>
          <cell r="L572">
            <v>0</v>
          </cell>
          <cell r="M572">
            <v>-87680.51</v>
          </cell>
          <cell r="N572">
            <v>0</v>
          </cell>
          <cell r="O572">
            <v>1577059</v>
          </cell>
          <cell r="P572">
            <v>0</v>
          </cell>
          <cell r="Q572">
            <v>0</v>
          </cell>
          <cell r="R572">
            <v>0</v>
          </cell>
          <cell r="S572">
            <v>1489378.49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1489378.49</v>
          </cell>
          <cell r="Y572">
            <v>1489378.49</v>
          </cell>
          <cell r="Z572">
            <v>1401965.04</v>
          </cell>
          <cell r="AA572">
            <v>-1077045.57</v>
          </cell>
        </row>
        <row r="573">
          <cell r="E573" t="str">
            <v>PJMPECO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22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-22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-220</v>
          </cell>
          <cell r="Y573">
            <v>-220</v>
          </cell>
          <cell r="Z573">
            <v>-220</v>
          </cell>
          <cell r="AA573">
            <v>-220</v>
          </cell>
        </row>
        <row r="574">
          <cell r="E574" t="str">
            <v>PJMPEPCO</v>
          </cell>
          <cell r="F574">
            <v>360857.19</v>
          </cell>
          <cell r="G574">
            <v>0</v>
          </cell>
          <cell r="H574">
            <v>-27.49</v>
          </cell>
          <cell r="I574">
            <v>360829.7</v>
          </cell>
          <cell r="J574">
            <v>0</v>
          </cell>
          <cell r="K574">
            <v>0</v>
          </cell>
          <cell r="L574">
            <v>0</v>
          </cell>
          <cell r="M574">
            <v>360829.7</v>
          </cell>
          <cell r="N574">
            <v>-440</v>
          </cell>
          <cell r="O574">
            <v>-270592</v>
          </cell>
          <cell r="P574">
            <v>0</v>
          </cell>
          <cell r="Q574">
            <v>0</v>
          </cell>
          <cell r="R574">
            <v>0</v>
          </cell>
          <cell r="S574">
            <v>89797.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89797.7</v>
          </cell>
          <cell r="Y574">
            <v>89797.7</v>
          </cell>
          <cell r="Z574">
            <v>-25448.04</v>
          </cell>
          <cell r="AA574">
            <v>-1972607.44</v>
          </cell>
        </row>
        <row r="575">
          <cell r="E575" t="str">
            <v>PJMPSEG</v>
          </cell>
          <cell r="F575">
            <v>-179797.1</v>
          </cell>
          <cell r="G575">
            <v>0</v>
          </cell>
          <cell r="H575">
            <v>-18892.41</v>
          </cell>
          <cell r="I575">
            <v>-198689.51</v>
          </cell>
          <cell r="J575">
            <v>0</v>
          </cell>
          <cell r="K575">
            <v>0</v>
          </cell>
          <cell r="L575">
            <v>0</v>
          </cell>
          <cell r="M575">
            <v>-198689.51</v>
          </cell>
          <cell r="N575">
            <v>-948</v>
          </cell>
          <cell r="O575">
            <v>254781</v>
          </cell>
          <cell r="P575">
            <v>0</v>
          </cell>
          <cell r="Q575">
            <v>0</v>
          </cell>
          <cell r="R575">
            <v>11318</v>
          </cell>
          <cell r="S575">
            <v>66461.490000000005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66461.490000000005</v>
          </cell>
          <cell r="Y575">
            <v>66461.490000000005</v>
          </cell>
          <cell r="Z575">
            <v>627471.88</v>
          </cell>
          <cell r="AA575">
            <v>1785362.45</v>
          </cell>
        </row>
        <row r="576">
          <cell r="E576" t="str">
            <v>PJMRECS</v>
          </cell>
          <cell r="F576">
            <v>0</v>
          </cell>
          <cell r="G576">
            <v>0</v>
          </cell>
          <cell r="H576">
            <v>-1.3</v>
          </cell>
          <cell r="I576">
            <v>-1.3</v>
          </cell>
          <cell r="J576">
            <v>0</v>
          </cell>
          <cell r="K576">
            <v>0</v>
          </cell>
          <cell r="L576">
            <v>0</v>
          </cell>
          <cell r="M576">
            <v>-1.3</v>
          </cell>
          <cell r="N576">
            <v>-2449.06</v>
          </cell>
          <cell r="O576">
            <v>77534</v>
          </cell>
          <cell r="P576">
            <v>0</v>
          </cell>
          <cell r="Q576">
            <v>1</v>
          </cell>
          <cell r="R576">
            <v>0</v>
          </cell>
          <cell r="S576">
            <v>75084.639999999999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75084.639999999999</v>
          </cell>
          <cell r="Y576">
            <v>75084.639999999999</v>
          </cell>
          <cell r="Z576">
            <v>33705.620000000003</v>
          </cell>
          <cell r="AA576">
            <v>255599.47</v>
          </cell>
        </row>
        <row r="577">
          <cell r="E577" t="str">
            <v>PJMSPR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E578" t="str">
            <v>PJMVPZN</v>
          </cell>
          <cell r="F578">
            <v>1550971.92</v>
          </cell>
          <cell r="G578">
            <v>0</v>
          </cell>
          <cell r="H578">
            <v>0</v>
          </cell>
          <cell r="I578">
            <v>1550971.92</v>
          </cell>
          <cell r="J578">
            <v>0</v>
          </cell>
          <cell r="K578">
            <v>0</v>
          </cell>
          <cell r="L578">
            <v>0</v>
          </cell>
          <cell r="M578">
            <v>1550971.92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1550971.9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1550971.92</v>
          </cell>
          <cell r="Y578">
            <v>1550971.92</v>
          </cell>
          <cell r="Z578">
            <v>1550971.92</v>
          </cell>
          <cell r="AA578">
            <v>1550971.92</v>
          </cell>
        </row>
        <row r="579">
          <cell r="E579" t="str">
            <v>RECFWD</v>
          </cell>
          <cell r="F579">
            <v>-139999.44</v>
          </cell>
          <cell r="G579">
            <v>0</v>
          </cell>
          <cell r="H579">
            <v>0</v>
          </cell>
          <cell r="I579">
            <v>-139999.44</v>
          </cell>
          <cell r="J579">
            <v>0</v>
          </cell>
          <cell r="K579">
            <v>0</v>
          </cell>
          <cell r="L579">
            <v>0</v>
          </cell>
          <cell r="M579">
            <v>-139999.4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-139999.44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-139999.44</v>
          </cell>
          <cell r="Y579">
            <v>-139999.44</v>
          </cell>
          <cell r="Z579">
            <v>-139999.44</v>
          </cell>
          <cell r="AA579">
            <v>-139999.44</v>
          </cell>
        </row>
        <row r="580">
          <cell r="E580" t="str">
            <v>RRPJMPL</v>
          </cell>
          <cell r="F580">
            <v>0</v>
          </cell>
          <cell r="G580">
            <v>0</v>
          </cell>
          <cell r="H580">
            <v>40605162.090000004</v>
          </cell>
          <cell r="I580">
            <v>40605162.090000004</v>
          </cell>
          <cell r="J580">
            <v>0</v>
          </cell>
          <cell r="K580">
            <v>0</v>
          </cell>
          <cell r="L580">
            <v>0</v>
          </cell>
          <cell r="M580">
            <v>40605162.090000004</v>
          </cell>
          <cell r="N580">
            <v>-6.49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40605155.600000001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40605155.600000001</v>
          </cell>
          <cell r="Y580">
            <v>40605155.600000001</v>
          </cell>
          <cell r="Z580">
            <v>85062149.930000007</v>
          </cell>
          <cell r="AA580">
            <v>235016983.44999999</v>
          </cell>
        </row>
        <row r="581">
          <cell r="E581" t="str">
            <v>SOLARREC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E582" t="str">
            <v>SOMERSET</v>
          </cell>
          <cell r="F582">
            <v>0</v>
          </cell>
          <cell r="G582">
            <v>0</v>
          </cell>
          <cell r="H582">
            <v>1688758.95</v>
          </cell>
          <cell r="I582">
            <v>1688758.95</v>
          </cell>
          <cell r="J582">
            <v>0</v>
          </cell>
          <cell r="K582">
            <v>0</v>
          </cell>
          <cell r="L582">
            <v>0</v>
          </cell>
          <cell r="M582">
            <v>1688758.95</v>
          </cell>
          <cell r="N582">
            <v>0.46</v>
          </cell>
          <cell r="O582">
            <v>1270194</v>
          </cell>
          <cell r="P582">
            <v>0</v>
          </cell>
          <cell r="Q582">
            <v>0</v>
          </cell>
          <cell r="R582">
            <v>0</v>
          </cell>
          <cell r="S582">
            <v>2958953.41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958953.41</v>
          </cell>
          <cell r="Y582">
            <v>2958953.41</v>
          </cell>
          <cell r="Z582">
            <v>13139322.560000001</v>
          </cell>
          <cell r="AA582">
            <v>11777620.76</v>
          </cell>
        </row>
        <row r="583">
          <cell r="E583" t="str">
            <v>SPBSANDY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E584" t="str">
            <v>SPHLAK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E585" t="str">
            <v>SPWHILLS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E586" t="str">
            <v>SRECINV</v>
          </cell>
          <cell r="F586">
            <v>-4000</v>
          </cell>
          <cell r="G586">
            <v>0</v>
          </cell>
          <cell r="H586">
            <v>0</v>
          </cell>
          <cell r="I586">
            <v>-4000</v>
          </cell>
          <cell r="J586">
            <v>0</v>
          </cell>
          <cell r="K586">
            <v>0</v>
          </cell>
          <cell r="L586">
            <v>0</v>
          </cell>
          <cell r="M586">
            <v>-4000</v>
          </cell>
          <cell r="N586">
            <v>0</v>
          </cell>
          <cell r="O586">
            <v>0</v>
          </cell>
          <cell r="P586">
            <v>0</v>
          </cell>
          <cell r="Q586">
            <v>4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E587" t="str">
            <v>TXPJMGA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41850</v>
          </cell>
        </row>
        <row r="588">
          <cell r="E588" t="str">
            <v>UEBRSHR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E589" t="str">
            <v>UEBRSHR2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E590" t="str">
            <v>UECALVC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E591" t="str">
            <v>UECALVC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E592" t="str">
            <v>UECONEM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E593" t="str">
            <v>UECONEM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E594" t="str">
            <v>UECONEM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E595" t="str">
            <v>UECRANE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E596" t="str">
            <v>UECRANE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E597" t="str">
            <v>UECRANEC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E598" t="str">
            <v>UEGOULD3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</row>
        <row r="599">
          <cell r="E599" t="str">
            <v>UEKEYST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E600" t="str">
            <v>UEKEYST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E601" t="str">
            <v>UEKEYSTD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E602" t="str">
            <v>UENOTCH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E603" t="str">
            <v>UENOTCH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E604" t="str">
            <v>UENOTCH3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E605" t="str">
            <v>UENOTCH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E606" t="str">
            <v>UENOTCH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E607" t="str">
            <v>UENOTCH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E608" t="str">
            <v>UENOTCH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E609" t="str">
            <v>UENOTCH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E610" t="str">
            <v>UEPERRY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E611" t="str">
            <v>UEPERRY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E612" t="str">
            <v>UEPERRY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E613" t="str">
            <v>UEPERRY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E614" t="str">
            <v>UEPERRY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E615" t="str">
            <v>UEPHLRD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E616" t="str">
            <v>UEPHLRD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E617" t="str">
            <v>UEPHLRD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E618" t="str">
            <v>UEPHLRD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E619" t="str">
            <v>UERIVER4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E620" t="str">
            <v>UERIVER6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E621" t="str">
            <v>UERIVER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E622" t="str">
            <v>UERIVER8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E623" t="str">
            <v>UEWAGNR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E624" t="str">
            <v>UEWAGNR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E625" t="str">
            <v>UEWAGNR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E626" t="str">
            <v>UEWAGNR4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E627" t="str">
            <v>UEWAGNR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E628" t="str">
            <v>UEWESTP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E629" t="str">
            <v>WARRUN</v>
          </cell>
          <cell r="F629">
            <v>-1657809.71</v>
          </cell>
          <cell r="G629">
            <v>-1546175.53</v>
          </cell>
          <cell r="H629">
            <v>-3195441.39</v>
          </cell>
          <cell r="I629">
            <v>-6399426.6299999999</v>
          </cell>
          <cell r="J629">
            <v>0</v>
          </cell>
          <cell r="K629">
            <v>0</v>
          </cell>
          <cell r="L629">
            <v>0</v>
          </cell>
          <cell r="M629">
            <v>-6399426.6299999999</v>
          </cell>
          <cell r="N629">
            <v>0</v>
          </cell>
          <cell r="O629">
            <v>958821</v>
          </cell>
          <cell r="P629">
            <v>0</v>
          </cell>
          <cell r="Q629">
            <v>0</v>
          </cell>
          <cell r="R629">
            <v>0</v>
          </cell>
          <cell r="S629">
            <v>-5440605.629999999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-5440605.6299999999</v>
          </cell>
          <cell r="Y629">
            <v>-5440605.6299999999</v>
          </cell>
          <cell r="Z629">
            <v>-10705385.470000001</v>
          </cell>
          <cell r="AA629">
            <v>-26520248.329999998</v>
          </cell>
        </row>
        <row r="630">
          <cell r="E630" t="str">
            <v>WHBALNC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E631" t="str">
            <v>WHENRBAS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E632" t="str">
            <v>WHGASHDG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E633" t="str">
            <v>WHPWRHDG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20</v>
          </cell>
          <cell r="S633">
            <v>2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20</v>
          </cell>
          <cell r="Y633">
            <v>20</v>
          </cell>
          <cell r="Z633">
            <v>0</v>
          </cell>
          <cell r="AA633">
            <v>0</v>
          </cell>
        </row>
        <row r="634">
          <cell r="E634" t="str">
            <v>WHSPOT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E635" t="str">
            <v>WHSPTGAS</v>
          </cell>
          <cell r="F635">
            <v>-295665.65000000002</v>
          </cell>
          <cell r="G635">
            <v>0</v>
          </cell>
          <cell r="H635">
            <v>-35899.81</v>
          </cell>
          <cell r="I635">
            <v>-331565.46000000002</v>
          </cell>
          <cell r="J635">
            <v>0</v>
          </cell>
          <cell r="K635">
            <v>0</v>
          </cell>
          <cell r="L635">
            <v>0</v>
          </cell>
          <cell r="M635">
            <v>-331565.46000000002</v>
          </cell>
          <cell r="N635">
            <v>162.63999999999999</v>
          </cell>
          <cell r="O635">
            <v>-10000</v>
          </cell>
          <cell r="P635">
            <v>0</v>
          </cell>
          <cell r="Q635">
            <v>-67816</v>
          </cell>
          <cell r="R635">
            <v>0</v>
          </cell>
          <cell r="S635">
            <v>-409218.82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-409218.82</v>
          </cell>
          <cell r="Y635">
            <v>-409218.82</v>
          </cell>
          <cell r="Z635">
            <v>-886535.64</v>
          </cell>
          <cell r="AA635">
            <v>-1851228.92</v>
          </cell>
        </row>
        <row r="636">
          <cell r="E636" t="str">
            <v>WHSPTPWR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E637" t="str">
            <v>WHX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E638" t="str">
            <v>XCBGESOS</v>
          </cell>
          <cell r="F638">
            <v>35969269.560000002</v>
          </cell>
          <cell r="G638">
            <v>0</v>
          </cell>
          <cell r="H638">
            <v>-27998.26</v>
          </cell>
          <cell r="I638">
            <v>35941271.299999997</v>
          </cell>
          <cell r="J638">
            <v>0</v>
          </cell>
          <cell r="K638">
            <v>0</v>
          </cell>
          <cell r="L638">
            <v>0</v>
          </cell>
          <cell r="M638">
            <v>35941271.299999997</v>
          </cell>
          <cell r="N638">
            <v>0</v>
          </cell>
          <cell r="O638">
            <v>2199180</v>
          </cell>
          <cell r="P638">
            <v>0</v>
          </cell>
          <cell r="Q638">
            <v>0</v>
          </cell>
          <cell r="R638">
            <v>0</v>
          </cell>
          <cell r="S638">
            <v>38140451.299999997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38140451.299999997</v>
          </cell>
          <cell r="Y638">
            <v>38140451.299999997</v>
          </cell>
          <cell r="Z638">
            <v>63364072.630000003</v>
          </cell>
          <cell r="AA638">
            <v>193548491.18000001</v>
          </cell>
        </row>
        <row r="639">
          <cell r="E639" t="str">
            <v>XCBTHSTL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E640" t="str">
            <v>XCDEFSVC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E641" t="str">
            <v>CEPJMFTR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E642" t="str">
            <v>MCFTR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E643" t="str">
            <v>MDMTMPHG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E644" t="str">
            <v>SENGHDG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-84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-84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-840</v>
          </cell>
          <cell r="Y644">
            <v>-840</v>
          </cell>
          <cell r="Z644">
            <v>-3919.26</v>
          </cell>
          <cell r="AA644">
            <v>-3919.26</v>
          </cell>
        </row>
        <row r="645">
          <cell r="E645" t="str">
            <v>SEPWRHDG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203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-2032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-2032</v>
          </cell>
          <cell r="Y645">
            <v>-2032</v>
          </cell>
          <cell r="Z645">
            <v>-2032</v>
          </cell>
          <cell r="AA645">
            <v>-2032</v>
          </cell>
        </row>
        <row r="646">
          <cell r="E646" t="str">
            <v>MLISYN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7141183</v>
          </cell>
          <cell r="R646">
            <v>0</v>
          </cell>
          <cell r="S646">
            <v>-714118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-7141183</v>
          </cell>
          <cell r="Y646">
            <v>-7141183</v>
          </cell>
          <cell r="Z646">
            <v>-10566388</v>
          </cell>
          <cell r="AA646">
            <v>-19372713</v>
          </cell>
        </row>
        <row r="647">
          <cell r="E647" t="str">
            <v>AEPDMND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-306000</v>
          </cell>
        </row>
        <row r="648">
          <cell r="E648" t="str">
            <v>AEPIN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-2.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-2.5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-2.5</v>
          </cell>
          <cell r="Y648">
            <v>-2.5</v>
          </cell>
          <cell r="Z648">
            <v>104398.37</v>
          </cell>
          <cell r="AA648">
            <v>-151142.81</v>
          </cell>
        </row>
        <row r="649">
          <cell r="E649" t="str">
            <v>AEPSTRG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E650" t="str">
            <v>AESWFHLW</v>
          </cell>
          <cell r="F650">
            <v>-122737.74</v>
          </cell>
          <cell r="G650">
            <v>0</v>
          </cell>
          <cell r="H650">
            <v>-1010846.51</v>
          </cell>
          <cell r="I650">
            <v>-1133584.25</v>
          </cell>
          <cell r="J650">
            <v>0</v>
          </cell>
          <cell r="K650">
            <v>0</v>
          </cell>
          <cell r="L650">
            <v>0</v>
          </cell>
          <cell r="M650">
            <v>-1133584.25</v>
          </cell>
          <cell r="N650">
            <v>-230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-1135891.25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-1135891.25</v>
          </cell>
          <cell r="Y650">
            <v>-1135891.25</v>
          </cell>
          <cell r="Z650">
            <v>-1272661.1100000001</v>
          </cell>
          <cell r="AA650">
            <v>-1282269.95</v>
          </cell>
        </row>
        <row r="651">
          <cell r="E651" t="str">
            <v>AQUILAC1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E652" t="str">
            <v>AQUILAC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E653" t="str">
            <v>AQUILAC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E654" t="str">
            <v>CLRLAK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E655" t="str">
            <v>DENTLOAD</v>
          </cell>
          <cell r="F655">
            <v>3443684.51</v>
          </cell>
          <cell r="G655">
            <v>0</v>
          </cell>
          <cell r="H655">
            <v>-8549.06</v>
          </cell>
          <cell r="I655">
            <v>3435135.45</v>
          </cell>
          <cell r="J655">
            <v>0</v>
          </cell>
          <cell r="K655">
            <v>0</v>
          </cell>
          <cell r="L655">
            <v>0</v>
          </cell>
          <cell r="M655">
            <v>3435135.45</v>
          </cell>
          <cell r="N655">
            <v>0</v>
          </cell>
          <cell r="O655">
            <v>22395</v>
          </cell>
          <cell r="P655">
            <v>0</v>
          </cell>
          <cell r="Q655">
            <v>0</v>
          </cell>
          <cell r="R655">
            <v>0</v>
          </cell>
          <cell r="S655">
            <v>3457530.45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3457530.45</v>
          </cell>
          <cell r="Y655">
            <v>3457530.45</v>
          </cell>
          <cell r="Z655">
            <v>5304426.57</v>
          </cell>
          <cell r="AA655">
            <v>14762367.890000001</v>
          </cell>
        </row>
        <row r="656">
          <cell r="E656" t="str">
            <v>FCLOAD</v>
          </cell>
          <cell r="F656">
            <v>19393021.579999998</v>
          </cell>
          <cell r="G656">
            <v>0</v>
          </cell>
          <cell r="H656">
            <v>7205.19</v>
          </cell>
          <cell r="I656">
            <v>19400226.77</v>
          </cell>
          <cell r="J656">
            <v>0</v>
          </cell>
          <cell r="K656">
            <v>0</v>
          </cell>
          <cell r="L656">
            <v>0</v>
          </cell>
          <cell r="M656">
            <v>19400226.77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19400226.77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19400226.77</v>
          </cell>
          <cell r="Y656">
            <v>19400226.77</v>
          </cell>
          <cell r="Z656">
            <v>35941558.950000003</v>
          </cell>
          <cell r="AA656">
            <v>82505192.780000001</v>
          </cell>
        </row>
        <row r="657">
          <cell r="E657" t="str">
            <v>FCLOAD2</v>
          </cell>
          <cell r="F657">
            <v>898890.98</v>
          </cell>
          <cell r="G657">
            <v>0</v>
          </cell>
          <cell r="H657">
            <v>2637.95</v>
          </cell>
          <cell r="I657">
            <v>901528.93</v>
          </cell>
          <cell r="J657">
            <v>0</v>
          </cell>
          <cell r="K657">
            <v>0</v>
          </cell>
          <cell r="L657">
            <v>0</v>
          </cell>
          <cell r="M657">
            <v>901528.9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901528.93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01528.93</v>
          </cell>
          <cell r="Y657">
            <v>901528.93</v>
          </cell>
          <cell r="Z657">
            <v>1751222.29</v>
          </cell>
          <cell r="AA657">
            <v>4221685.8</v>
          </cell>
        </row>
        <row r="658">
          <cell r="E658" t="str">
            <v>FCLOAD3</v>
          </cell>
          <cell r="F658">
            <v>1096147.68</v>
          </cell>
          <cell r="G658">
            <v>0</v>
          </cell>
          <cell r="H658">
            <v>2772.4</v>
          </cell>
          <cell r="I658">
            <v>1098920.08</v>
          </cell>
          <cell r="J658">
            <v>0</v>
          </cell>
          <cell r="K658">
            <v>0</v>
          </cell>
          <cell r="L658">
            <v>0</v>
          </cell>
          <cell r="M658">
            <v>1098920.0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1098920.08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1098920.08</v>
          </cell>
          <cell r="Y658">
            <v>1098920.08</v>
          </cell>
          <cell r="Z658">
            <v>1981508.66</v>
          </cell>
          <cell r="AA658">
            <v>4059604.18</v>
          </cell>
        </row>
        <row r="659">
          <cell r="E659" t="str">
            <v>FCSALES</v>
          </cell>
          <cell r="F659">
            <v>901498.93</v>
          </cell>
          <cell r="G659">
            <v>0</v>
          </cell>
          <cell r="H659">
            <v>0</v>
          </cell>
          <cell r="I659">
            <v>901498.93</v>
          </cell>
          <cell r="J659">
            <v>0</v>
          </cell>
          <cell r="K659">
            <v>0</v>
          </cell>
          <cell r="L659">
            <v>0</v>
          </cell>
          <cell r="M659">
            <v>901498.93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901498.93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901498.93</v>
          </cell>
          <cell r="Y659">
            <v>901498.93</v>
          </cell>
          <cell r="Z659">
            <v>1936874.09</v>
          </cell>
          <cell r="AA659">
            <v>5639252.0800000001</v>
          </cell>
        </row>
        <row r="660">
          <cell r="E660" t="str">
            <v>FCTHIRDP</v>
          </cell>
          <cell r="F660">
            <v>1860</v>
          </cell>
          <cell r="G660">
            <v>0</v>
          </cell>
          <cell r="H660">
            <v>0</v>
          </cell>
          <cell r="I660">
            <v>1860</v>
          </cell>
          <cell r="J660">
            <v>0</v>
          </cell>
          <cell r="K660">
            <v>0</v>
          </cell>
          <cell r="L660">
            <v>0</v>
          </cell>
          <cell r="M660">
            <v>186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86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860</v>
          </cell>
          <cell r="Y660">
            <v>1860</v>
          </cell>
          <cell r="Z660">
            <v>7733</v>
          </cell>
          <cell r="AA660">
            <v>18157</v>
          </cell>
        </row>
        <row r="661">
          <cell r="E661" t="str">
            <v>ICRIO</v>
          </cell>
          <cell r="F661">
            <v>-5450000</v>
          </cell>
          <cell r="G661">
            <v>0</v>
          </cell>
          <cell r="H661">
            <v>2975350.96</v>
          </cell>
          <cell r="I661">
            <v>-2474649.04</v>
          </cell>
          <cell r="J661">
            <v>0</v>
          </cell>
          <cell r="K661">
            <v>0</v>
          </cell>
          <cell r="L661">
            <v>0</v>
          </cell>
          <cell r="M661">
            <v>-2474649.04</v>
          </cell>
          <cell r="N661">
            <v>0</v>
          </cell>
          <cell r="O661">
            <v>-1257687</v>
          </cell>
          <cell r="P661">
            <v>0</v>
          </cell>
          <cell r="Q661">
            <v>0</v>
          </cell>
          <cell r="R661">
            <v>0</v>
          </cell>
          <cell r="S661">
            <v>-3732336.04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-3732336.04</v>
          </cell>
          <cell r="Y661">
            <v>-3732336.04</v>
          </cell>
          <cell r="Z661">
            <v>-6206985.4199999999</v>
          </cell>
          <cell r="AA661">
            <v>-12087549.84</v>
          </cell>
        </row>
        <row r="662">
          <cell r="E662" t="str">
            <v>KMSHDG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-187.5</v>
          </cell>
        </row>
        <row r="663">
          <cell r="E663" t="str">
            <v>KMTHDG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-403</v>
          </cell>
          <cell r="AA663">
            <v>-2684.25</v>
          </cell>
        </row>
        <row r="664">
          <cell r="E664" t="str">
            <v>LAMARPPA</v>
          </cell>
          <cell r="F664">
            <v>-1769796</v>
          </cell>
          <cell r="G664">
            <v>-1137500.05</v>
          </cell>
          <cell r="H664">
            <v>-139605.75</v>
          </cell>
          <cell r="I664">
            <v>-3046901.8</v>
          </cell>
          <cell r="J664">
            <v>0</v>
          </cell>
          <cell r="K664">
            <v>0</v>
          </cell>
          <cell r="L664">
            <v>0</v>
          </cell>
          <cell r="M664">
            <v>-3046901.8</v>
          </cell>
          <cell r="N664">
            <v>0.8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0469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-3046901</v>
          </cell>
          <cell r="Y664">
            <v>-3046901</v>
          </cell>
          <cell r="Z664">
            <v>-6168395.0999999996</v>
          </cell>
          <cell r="AA664">
            <v>-12260218.890000001</v>
          </cell>
        </row>
        <row r="665">
          <cell r="E665" t="str">
            <v>LCRAHR</v>
          </cell>
          <cell r="F665">
            <v>237143.49</v>
          </cell>
          <cell r="G665">
            <v>0</v>
          </cell>
          <cell r="H665">
            <v>-19513.22</v>
          </cell>
          <cell r="I665">
            <v>217630.27</v>
          </cell>
          <cell r="J665">
            <v>0</v>
          </cell>
          <cell r="K665">
            <v>0</v>
          </cell>
          <cell r="L665">
            <v>0</v>
          </cell>
          <cell r="M665">
            <v>217630.27</v>
          </cell>
          <cell r="N665">
            <v>-252086.36</v>
          </cell>
          <cell r="O665">
            <v>390320</v>
          </cell>
          <cell r="P665">
            <v>0</v>
          </cell>
          <cell r="Q665">
            <v>0</v>
          </cell>
          <cell r="R665">
            <v>0</v>
          </cell>
          <cell r="S665">
            <v>355863.9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355863.91</v>
          </cell>
          <cell r="Y665">
            <v>355863.91</v>
          </cell>
          <cell r="Z665">
            <v>366698.82</v>
          </cell>
          <cell r="AA665">
            <v>1625300.22</v>
          </cell>
        </row>
        <row r="666">
          <cell r="E666" t="str">
            <v>LCRALOAD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8340.1</v>
          </cell>
          <cell r="O666">
            <v>8340</v>
          </cell>
          <cell r="P666">
            <v>0</v>
          </cell>
          <cell r="Q666">
            <v>0</v>
          </cell>
          <cell r="R666">
            <v>0</v>
          </cell>
          <cell r="S666">
            <v>-0.1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-0.1</v>
          </cell>
          <cell r="Y666">
            <v>-0.1</v>
          </cell>
          <cell r="Z666">
            <v>259058.45</v>
          </cell>
          <cell r="AA666">
            <v>166945.22</v>
          </cell>
        </row>
        <row r="667">
          <cell r="E667" t="str">
            <v>MLIICRIO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3770934</v>
          </cell>
          <cell r="R667">
            <v>0</v>
          </cell>
          <cell r="S667">
            <v>3770934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3770934</v>
          </cell>
          <cell r="Y667">
            <v>3770934</v>
          </cell>
          <cell r="Z667">
            <v>6316685</v>
          </cell>
          <cell r="AA667">
            <v>12620288</v>
          </cell>
        </row>
        <row r="668">
          <cell r="E668" t="str">
            <v>MLIRIOOT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E669" t="str">
            <v>NETEXA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3335.12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3335.12</v>
          </cell>
          <cell r="T669">
            <v>-41446920.729999997</v>
          </cell>
          <cell r="U669">
            <v>41446920.729999997</v>
          </cell>
          <cell r="V669">
            <v>0</v>
          </cell>
          <cell r="W669">
            <v>0</v>
          </cell>
          <cell r="X669">
            <v>3335.12</v>
          </cell>
          <cell r="Y669">
            <v>3335.12</v>
          </cell>
          <cell r="Z669">
            <v>2964.83</v>
          </cell>
          <cell r="AA669">
            <v>2884</v>
          </cell>
        </row>
        <row r="670">
          <cell r="E670" t="str">
            <v>PWONGHDG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E671" t="str">
            <v>PWOPRHDG</v>
          </cell>
          <cell r="F671">
            <v>-6207881.3200000003</v>
          </cell>
          <cell r="G671">
            <v>0</v>
          </cell>
          <cell r="H671">
            <v>937688.57</v>
          </cell>
          <cell r="I671">
            <v>-5270192.75</v>
          </cell>
          <cell r="J671">
            <v>0</v>
          </cell>
          <cell r="K671">
            <v>0</v>
          </cell>
          <cell r="L671">
            <v>0</v>
          </cell>
          <cell r="M671">
            <v>-5270192.75</v>
          </cell>
          <cell r="N671">
            <v>1158631.03</v>
          </cell>
          <cell r="O671">
            <v>-753903</v>
          </cell>
          <cell r="P671">
            <v>0</v>
          </cell>
          <cell r="Q671">
            <v>0</v>
          </cell>
          <cell r="R671">
            <v>784236</v>
          </cell>
          <cell r="S671">
            <v>-4081228.72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-4081228.72</v>
          </cell>
          <cell r="Y671">
            <v>-4081228.72</v>
          </cell>
          <cell r="Z671">
            <v>1455270.04</v>
          </cell>
          <cell r="AA671">
            <v>-28763039.870000001</v>
          </cell>
        </row>
        <row r="672">
          <cell r="E672" t="str">
            <v>PWOTCRHG</v>
          </cell>
          <cell r="F672">
            <v>-93492.9</v>
          </cell>
          <cell r="G672">
            <v>0</v>
          </cell>
          <cell r="H672">
            <v>200986.74</v>
          </cell>
          <cell r="I672">
            <v>107493.84</v>
          </cell>
          <cell r="J672">
            <v>0</v>
          </cell>
          <cell r="K672">
            <v>0</v>
          </cell>
          <cell r="L672">
            <v>0</v>
          </cell>
          <cell r="M672">
            <v>107493.84</v>
          </cell>
          <cell r="N672">
            <v>0</v>
          </cell>
          <cell r="O672">
            <v>-45126</v>
          </cell>
          <cell r="P672">
            <v>0</v>
          </cell>
          <cell r="Q672">
            <v>0</v>
          </cell>
          <cell r="R672">
            <v>0</v>
          </cell>
          <cell r="S672">
            <v>62367.839999999997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62367.839999999997</v>
          </cell>
          <cell r="Y672">
            <v>62367.839999999997</v>
          </cell>
          <cell r="Z672">
            <v>-169623.35</v>
          </cell>
          <cell r="AA672">
            <v>77878.2</v>
          </cell>
        </row>
        <row r="673">
          <cell r="E673" t="str">
            <v>RBLCPPA</v>
          </cell>
          <cell r="F673">
            <v>1440682.26</v>
          </cell>
          <cell r="G673">
            <v>0</v>
          </cell>
          <cell r="H673">
            <v>175329</v>
          </cell>
          <cell r="I673">
            <v>1616011.26</v>
          </cell>
          <cell r="J673">
            <v>0</v>
          </cell>
          <cell r="K673">
            <v>0</v>
          </cell>
          <cell r="L673">
            <v>0</v>
          </cell>
          <cell r="M673">
            <v>1616011.26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1616011.26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1616011.26</v>
          </cell>
          <cell r="Y673">
            <v>1616011.26</v>
          </cell>
          <cell r="Z673">
            <v>3395649.26</v>
          </cell>
          <cell r="AA673">
            <v>5204484.26</v>
          </cell>
        </row>
        <row r="674">
          <cell r="E674" t="str">
            <v>RNENRBAS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E675" t="str">
            <v>RNGASHDG</v>
          </cell>
          <cell r="F675">
            <v>-8361737.7199999997</v>
          </cell>
          <cell r="G675">
            <v>0</v>
          </cell>
          <cell r="H675">
            <v>0</v>
          </cell>
          <cell r="I675">
            <v>-8361737.7199999997</v>
          </cell>
          <cell r="J675">
            <v>0</v>
          </cell>
          <cell r="K675">
            <v>0</v>
          </cell>
          <cell r="L675">
            <v>0</v>
          </cell>
          <cell r="M675">
            <v>-8361737.7199999997</v>
          </cell>
          <cell r="N675">
            <v>-42005.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8403743.2200000007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-8403743.2200000007</v>
          </cell>
          <cell r="Y675">
            <v>-8403743.2200000007</v>
          </cell>
          <cell r="Z675">
            <v>-8693655.7400000002</v>
          </cell>
          <cell r="AA675">
            <v>-9426348.2899999991</v>
          </cell>
        </row>
        <row r="676">
          <cell r="E676" t="str">
            <v>RNPWRHDG</v>
          </cell>
          <cell r="F676">
            <v>607343.43000000005</v>
          </cell>
          <cell r="G676">
            <v>0</v>
          </cell>
          <cell r="H676">
            <v>0</v>
          </cell>
          <cell r="I676">
            <v>607343.43000000005</v>
          </cell>
          <cell r="J676">
            <v>0</v>
          </cell>
          <cell r="K676">
            <v>0</v>
          </cell>
          <cell r="L676">
            <v>0</v>
          </cell>
          <cell r="M676">
            <v>607343.43000000005</v>
          </cell>
          <cell r="N676">
            <v>33153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640496.43000000005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640496.43000000005</v>
          </cell>
          <cell r="Y676">
            <v>640496.43000000005</v>
          </cell>
          <cell r="Z676">
            <v>1247735.8600000001</v>
          </cell>
          <cell r="AA676">
            <v>3133604.28</v>
          </cell>
        </row>
        <row r="677">
          <cell r="E677" t="str">
            <v>RNSPO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E678" t="str">
            <v>RNSPTGAS</v>
          </cell>
          <cell r="F678">
            <v>21751.3</v>
          </cell>
          <cell r="G678">
            <v>0</v>
          </cell>
          <cell r="H678">
            <v>573409.11</v>
          </cell>
          <cell r="I678">
            <v>595160.41</v>
          </cell>
          <cell r="J678">
            <v>0</v>
          </cell>
          <cell r="K678">
            <v>0</v>
          </cell>
          <cell r="L678">
            <v>0</v>
          </cell>
          <cell r="M678">
            <v>595160.41</v>
          </cell>
          <cell r="N678">
            <v>16023.17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611183.57999999996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611183.57999999996</v>
          </cell>
          <cell r="Y678">
            <v>611183.57999999996</v>
          </cell>
          <cell r="Z678">
            <v>-15202879.609999999</v>
          </cell>
          <cell r="AA678">
            <v>-18321044.129999999</v>
          </cell>
        </row>
        <row r="679">
          <cell r="E679" t="str">
            <v>RNSPTPWR</v>
          </cell>
          <cell r="F679">
            <v>0</v>
          </cell>
          <cell r="G679">
            <v>0</v>
          </cell>
          <cell r="H679">
            <v>104400</v>
          </cell>
          <cell r="I679">
            <v>104400</v>
          </cell>
          <cell r="J679">
            <v>0</v>
          </cell>
          <cell r="K679">
            <v>0</v>
          </cell>
          <cell r="L679">
            <v>0</v>
          </cell>
          <cell r="M679">
            <v>10440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10440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104400</v>
          </cell>
          <cell r="Y679">
            <v>104400</v>
          </cell>
          <cell r="Z679">
            <v>0</v>
          </cell>
          <cell r="AA679">
            <v>0</v>
          </cell>
        </row>
        <row r="680">
          <cell r="E680" t="str">
            <v>RNTE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E681" t="str">
            <v>RNXM</v>
          </cell>
          <cell r="F681">
            <v>-6308289.2000000002</v>
          </cell>
          <cell r="G681">
            <v>-18600</v>
          </cell>
          <cell r="H681">
            <v>0</v>
          </cell>
          <cell r="I681">
            <v>-6326889.2000000002</v>
          </cell>
          <cell r="J681">
            <v>0</v>
          </cell>
          <cell r="K681">
            <v>0</v>
          </cell>
          <cell r="L681">
            <v>0</v>
          </cell>
          <cell r="M681">
            <v>-6326889.2000000002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-6326889.2000000002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-6326889.2000000002</v>
          </cell>
          <cell r="Y681">
            <v>-6326889.2000000002</v>
          </cell>
          <cell r="Z681">
            <v>-6326889.2000000002</v>
          </cell>
          <cell r="AA681">
            <v>-6326889.2000000002</v>
          </cell>
        </row>
        <row r="682">
          <cell r="E682" t="str">
            <v>TEXFLATB</v>
          </cell>
          <cell r="F682">
            <v>-4593985.7699999996</v>
          </cell>
          <cell r="G682">
            <v>0</v>
          </cell>
          <cell r="H682">
            <v>-40596.660000000003</v>
          </cell>
          <cell r="I682">
            <v>-4634582.43</v>
          </cell>
          <cell r="J682">
            <v>0</v>
          </cell>
          <cell r="K682">
            <v>0</v>
          </cell>
          <cell r="L682">
            <v>0</v>
          </cell>
          <cell r="M682">
            <v>-4634582.43</v>
          </cell>
          <cell r="N682">
            <v>4.22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-4634578.21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-4634578.21</v>
          </cell>
          <cell r="Y682">
            <v>-4634578.21</v>
          </cell>
          <cell r="Z682">
            <v>-9396613.9499999993</v>
          </cell>
          <cell r="AA682">
            <v>-24582924.890000001</v>
          </cell>
        </row>
        <row r="683">
          <cell r="E683" t="str">
            <v>TEXFLATS</v>
          </cell>
          <cell r="F683">
            <v>3402738</v>
          </cell>
          <cell r="G683">
            <v>0</v>
          </cell>
          <cell r="H683">
            <v>195382.72</v>
          </cell>
          <cell r="I683">
            <v>3598120.72</v>
          </cell>
          <cell r="J683">
            <v>0</v>
          </cell>
          <cell r="K683">
            <v>0</v>
          </cell>
          <cell r="L683">
            <v>0</v>
          </cell>
          <cell r="M683">
            <v>3598120.72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3598120.7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3598120.72</v>
          </cell>
          <cell r="Y683">
            <v>3598120.72</v>
          </cell>
          <cell r="Z683">
            <v>5074030.13</v>
          </cell>
          <cell r="AA683">
            <v>11470858.220000001</v>
          </cell>
        </row>
        <row r="684">
          <cell r="E684" t="str">
            <v>TNMPLOAD</v>
          </cell>
          <cell r="F684">
            <v>-1549608.68</v>
          </cell>
          <cell r="G684">
            <v>0</v>
          </cell>
          <cell r="H684">
            <v>-362672.42</v>
          </cell>
          <cell r="I684">
            <v>-1912281.1</v>
          </cell>
          <cell r="J684">
            <v>0</v>
          </cell>
          <cell r="K684">
            <v>0</v>
          </cell>
          <cell r="L684">
            <v>0</v>
          </cell>
          <cell r="M684">
            <v>-1912281.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-1912281.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-1912281.1</v>
          </cell>
          <cell r="Y684">
            <v>-1912281.1</v>
          </cell>
          <cell r="Z684">
            <v>-3866745.96</v>
          </cell>
          <cell r="AA684">
            <v>-70331.3</v>
          </cell>
        </row>
        <row r="685">
          <cell r="E685" t="str">
            <v>TXAHHSC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-11860.09</v>
          </cell>
        </row>
        <row r="686">
          <cell r="E686" t="str">
            <v>TXAUCT</v>
          </cell>
          <cell r="F686">
            <v>-1350336</v>
          </cell>
          <cell r="G686">
            <v>0</v>
          </cell>
          <cell r="H686">
            <v>-10425</v>
          </cell>
          <cell r="I686">
            <v>-1360761</v>
          </cell>
          <cell r="J686">
            <v>0</v>
          </cell>
          <cell r="K686">
            <v>0</v>
          </cell>
          <cell r="L686">
            <v>0</v>
          </cell>
          <cell r="M686">
            <v>-1360761</v>
          </cell>
          <cell r="N686">
            <v>14.38</v>
          </cell>
          <cell r="O686">
            <v>-22650</v>
          </cell>
          <cell r="P686">
            <v>0</v>
          </cell>
          <cell r="Q686">
            <v>0</v>
          </cell>
          <cell r="R686">
            <v>0</v>
          </cell>
          <cell r="S686">
            <v>-1383396.62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-1383396.62</v>
          </cell>
          <cell r="Y686">
            <v>-1383396.62</v>
          </cell>
          <cell r="Z686">
            <v>-4427118.68</v>
          </cell>
          <cell r="AA686">
            <v>-24562126.309999999</v>
          </cell>
        </row>
        <row r="687">
          <cell r="E687" t="str">
            <v>TXREC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E688" t="str">
            <v>TXULOAD</v>
          </cell>
          <cell r="F688">
            <v>-43096.78</v>
          </cell>
          <cell r="G688">
            <v>0</v>
          </cell>
          <cell r="H688">
            <v>0</v>
          </cell>
          <cell r="I688">
            <v>-43096.78</v>
          </cell>
          <cell r="J688">
            <v>0</v>
          </cell>
          <cell r="K688">
            <v>0</v>
          </cell>
          <cell r="L688">
            <v>0</v>
          </cell>
          <cell r="M688">
            <v>-43096.78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-43096.78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-43096.78</v>
          </cell>
          <cell r="Y688">
            <v>-43096.78</v>
          </cell>
          <cell r="Z688">
            <v>-106550.75</v>
          </cell>
          <cell r="AA688">
            <v>-438801.69</v>
          </cell>
        </row>
        <row r="689">
          <cell r="E689" t="str">
            <v>WSRIO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E690" t="str">
            <v>MIDACNPS</v>
          </cell>
          <cell r="F690">
            <v>442.67</v>
          </cell>
          <cell r="G690">
            <v>475304.09</v>
          </cell>
          <cell r="H690">
            <v>-147217.32999999999</v>
          </cell>
          <cell r="I690">
            <v>328529.43</v>
          </cell>
          <cell r="J690">
            <v>0</v>
          </cell>
          <cell r="K690">
            <v>0</v>
          </cell>
          <cell r="L690">
            <v>0</v>
          </cell>
          <cell r="M690">
            <v>328529.43</v>
          </cell>
          <cell r="N690">
            <v>0</v>
          </cell>
          <cell r="O690">
            <v>-328530</v>
          </cell>
          <cell r="P690">
            <v>0</v>
          </cell>
          <cell r="Q690">
            <v>0</v>
          </cell>
          <cell r="R690">
            <v>0</v>
          </cell>
          <cell r="S690">
            <v>-444.57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-444.57</v>
          </cell>
          <cell r="Y690">
            <v>-444.57</v>
          </cell>
          <cell r="Z690">
            <v>-0.64</v>
          </cell>
          <cell r="AA690">
            <v>-2.2599999999999998</v>
          </cell>
        </row>
        <row r="691">
          <cell r="E691" t="str">
            <v>MLIUPCAP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219746</v>
          </cell>
          <cell r="R691">
            <v>0</v>
          </cell>
          <cell r="S691">
            <v>1219746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219746</v>
          </cell>
          <cell r="Y691">
            <v>1219746</v>
          </cell>
          <cell r="Z691">
            <v>2286225</v>
          </cell>
          <cell r="AA691">
            <v>5603178</v>
          </cell>
        </row>
        <row r="692">
          <cell r="E692" t="str">
            <v>MLIUPOTH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916335</v>
          </cell>
          <cell r="R692">
            <v>0</v>
          </cell>
          <cell r="S692">
            <v>-91633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916335</v>
          </cell>
          <cell r="Y692">
            <v>-916335</v>
          </cell>
          <cell r="Z692">
            <v>-1269564</v>
          </cell>
          <cell r="AA692">
            <v>-1455271</v>
          </cell>
        </row>
        <row r="693">
          <cell r="E693" t="str">
            <v>SPUPARK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E694" t="str">
            <v>UPGASHDG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E695" t="str">
            <v>UPPWRHDG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E696" t="str">
            <v>UPSPO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E697" t="str">
            <v>UPSPTGAS</v>
          </cell>
          <cell r="F697">
            <v>-787634.94</v>
          </cell>
          <cell r="G697">
            <v>0</v>
          </cell>
          <cell r="H697">
            <v>-76320.92</v>
          </cell>
          <cell r="I697">
            <v>-863955.86</v>
          </cell>
          <cell r="J697">
            <v>0</v>
          </cell>
          <cell r="K697">
            <v>0</v>
          </cell>
          <cell r="L697">
            <v>0</v>
          </cell>
          <cell r="M697">
            <v>-863955.86</v>
          </cell>
          <cell r="N697">
            <v>-37.5</v>
          </cell>
          <cell r="O697">
            <v>863993</v>
          </cell>
          <cell r="P697">
            <v>0</v>
          </cell>
          <cell r="Q697">
            <v>0</v>
          </cell>
          <cell r="R697">
            <v>0</v>
          </cell>
          <cell r="S697">
            <v>-115.36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-115.36</v>
          </cell>
          <cell r="Y697">
            <v>-115.36</v>
          </cell>
          <cell r="Z697">
            <v>-13.34</v>
          </cell>
          <cell r="AA697">
            <v>-12.28</v>
          </cell>
        </row>
        <row r="698">
          <cell r="E698" t="str">
            <v>UPSPTPWR</v>
          </cell>
          <cell r="F698">
            <v>592496.92000000004</v>
          </cell>
          <cell r="G698">
            <v>0</v>
          </cell>
          <cell r="H698">
            <v>0</v>
          </cell>
          <cell r="I698">
            <v>592496.92000000004</v>
          </cell>
          <cell r="J698">
            <v>0</v>
          </cell>
          <cell r="K698">
            <v>0</v>
          </cell>
          <cell r="L698">
            <v>0</v>
          </cell>
          <cell r="M698">
            <v>592496.92000000004</v>
          </cell>
          <cell r="N698">
            <v>0</v>
          </cell>
          <cell r="O698">
            <v>-592497</v>
          </cell>
          <cell r="P698">
            <v>0</v>
          </cell>
          <cell r="Q698">
            <v>0</v>
          </cell>
          <cell r="R698">
            <v>0</v>
          </cell>
          <cell r="S698">
            <v>-0.08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-0.08</v>
          </cell>
          <cell r="Y698">
            <v>-0.08</v>
          </cell>
          <cell r="Z698">
            <v>-0.37</v>
          </cell>
          <cell r="AA698">
            <v>0.24</v>
          </cell>
        </row>
        <row r="699">
          <cell r="E699" t="str">
            <v>UPXM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E700" t="str">
            <v>MLICLAR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2142</v>
          </cell>
          <cell r="R700">
            <v>0</v>
          </cell>
          <cell r="S700">
            <v>-214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-2142</v>
          </cell>
          <cell r="Y700">
            <v>-2142</v>
          </cell>
          <cell r="Z700">
            <v>4248</v>
          </cell>
          <cell r="AA700">
            <v>-64842</v>
          </cell>
        </row>
        <row r="701">
          <cell r="E701" t="str">
            <v>MLICOL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29238</v>
          </cell>
          <cell r="R701">
            <v>0</v>
          </cell>
          <cell r="S701">
            <v>-29238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-29238</v>
          </cell>
          <cell r="Y701">
            <v>-29238</v>
          </cell>
          <cell r="Z701">
            <v>150409</v>
          </cell>
          <cell r="AA701">
            <v>-295155</v>
          </cell>
        </row>
        <row r="702">
          <cell r="E702" t="str">
            <v>HDCDWR</v>
          </cell>
          <cell r="F702">
            <v>12100000</v>
          </cell>
          <cell r="G702">
            <v>0</v>
          </cell>
          <cell r="H702">
            <v>-1210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E703" t="str">
            <v>HDGASBAS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E704" t="str">
            <v>HDPGHDG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E705" t="str">
            <v>HDSPTGAS</v>
          </cell>
          <cell r="F705">
            <v>-251215.7</v>
          </cell>
          <cell r="G705">
            <v>0</v>
          </cell>
          <cell r="H705">
            <v>-5918.1</v>
          </cell>
          <cell r="I705">
            <v>-257133.8</v>
          </cell>
          <cell r="J705">
            <v>0</v>
          </cell>
          <cell r="K705">
            <v>0</v>
          </cell>
          <cell r="L705">
            <v>0</v>
          </cell>
          <cell r="M705">
            <v>-257133.8</v>
          </cell>
          <cell r="N705">
            <v>0.01</v>
          </cell>
          <cell r="O705">
            <v>257134</v>
          </cell>
          <cell r="P705">
            <v>0</v>
          </cell>
          <cell r="Q705">
            <v>0</v>
          </cell>
          <cell r="R705">
            <v>0</v>
          </cell>
          <cell r="S705">
            <v>195.21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195.21</v>
          </cell>
          <cell r="Y705">
            <v>195.21</v>
          </cell>
          <cell r="Z705">
            <v>0.08</v>
          </cell>
          <cell r="AA705">
            <v>0.36</v>
          </cell>
        </row>
        <row r="706">
          <cell r="E706" t="str">
            <v>HDSPTPWR</v>
          </cell>
          <cell r="F706">
            <v>16724</v>
          </cell>
          <cell r="G706">
            <v>0</v>
          </cell>
          <cell r="H706">
            <v>73633.14</v>
          </cell>
          <cell r="I706">
            <v>90357.14</v>
          </cell>
          <cell r="J706">
            <v>0</v>
          </cell>
          <cell r="K706">
            <v>0</v>
          </cell>
          <cell r="L706">
            <v>0</v>
          </cell>
          <cell r="M706">
            <v>90357.14</v>
          </cell>
          <cell r="N706">
            <v>-216</v>
          </cell>
          <cell r="O706">
            <v>-90141</v>
          </cell>
          <cell r="P706">
            <v>0</v>
          </cell>
          <cell r="Q706">
            <v>0</v>
          </cell>
          <cell r="R706">
            <v>0</v>
          </cell>
          <cell r="S706">
            <v>107.1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107.14</v>
          </cell>
          <cell r="Y706">
            <v>107.14</v>
          </cell>
          <cell r="Z706">
            <v>-0.21</v>
          </cell>
          <cell r="AA706">
            <v>239.21</v>
          </cell>
        </row>
        <row r="707">
          <cell r="E707" t="str">
            <v>HDTSTGA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-52.5</v>
          </cell>
        </row>
        <row r="708">
          <cell r="E708" t="str">
            <v>HDTSTPW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-116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1160</v>
          </cell>
          <cell r="Y708">
            <v>-1160</v>
          </cell>
          <cell r="Z708">
            <v>0</v>
          </cell>
          <cell r="AA708">
            <v>0</v>
          </cell>
        </row>
        <row r="709">
          <cell r="E709" t="str">
            <v>HDXM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E710" t="str">
            <v>LCKYPEAK</v>
          </cell>
          <cell r="F710">
            <v>80945.02</v>
          </cell>
          <cell r="G710">
            <v>0</v>
          </cell>
          <cell r="H710">
            <v>-56339.75</v>
          </cell>
          <cell r="I710">
            <v>24605.27</v>
          </cell>
          <cell r="J710">
            <v>0</v>
          </cell>
          <cell r="K710">
            <v>0</v>
          </cell>
          <cell r="L710">
            <v>0</v>
          </cell>
          <cell r="M710">
            <v>24605.27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24605.27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24605.27</v>
          </cell>
          <cell r="Y710">
            <v>24605.27</v>
          </cell>
          <cell r="Z710">
            <v>61239.5</v>
          </cell>
          <cell r="AA710">
            <v>102501.35</v>
          </cell>
        </row>
        <row r="711">
          <cell r="E711" t="str">
            <v>MLIHD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1690607</v>
          </cell>
          <cell r="R711">
            <v>0</v>
          </cell>
          <cell r="S711">
            <v>11690607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11690607</v>
          </cell>
          <cell r="Y711">
            <v>11690607</v>
          </cell>
          <cell r="Z711">
            <v>26377729</v>
          </cell>
          <cell r="AA711">
            <v>65755957</v>
          </cell>
        </row>
        <row r="712">
          <cell r="E712" t="str">
            <v>NEWEST</v>
          </cell>
          <cell r="F712">
            <v>-87379.25</v>
          </cell>
          <cell r="G712">
            <v>0</v>
          </cell>
          <cell r="H712">
            <v>-8791.14</v>
          </cell>
          <cell r="I712">
            <v>-96170.39</v>
          </cell>
          <cell r="J712">
            <v>84948.13</v>
          </cell>
          <cell r="K712">
            <v>0</v>
          </cell>
          <cell r="L712">
            <v>84948.13</v>
          </cell>
          <cell r="M712">
            <v>-11222.26</v>
          </cell>
          <cell r="N712">
            <v>2247.92</v>
          </cell>
          <cell r="O712">
            <v>49918</v>
          </cell>
          <cell r="P712">
            <v>0</v>
          </cell>
          <cell r="Q712">
            <v>0</v>
          </cell>
          <cell r="R712">
            <v>0</v>
          </cell>
          <cell r="S712">
            <v>40943.660000000003</v>
          </cell>
          <cell r="T712">
            <v>-30806152.059999999</v>
          </cell>
          <cell r="U712">
            <v>30817374.32</v>
          </cell>
          <cell r="V712">
            <v>-96170.39</v>
          </cell>
          <cell r="W712">
            <v>-84948.13</v>
          </cell>
          <cell r="X712">
            <v>-44004.47</v>
          </cell>
          <cell r="Y712">
            <v>-44004.47</v>
          </cell>
          <cell r="Z712">
            <v>-146720.29999999999</v>
          </cell>
          <cell r="AA712">
            <v>-14566912.859999999</v>
          </cell>
        </row>
        <row r="713">
          <cell r="E713" t="str">
            <v>WESACGHG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E714" t="str">
            <v>WESACPHG</v>
          </cell>
          <cell r="F714">
            <v>43673.8</v>
          </cell>
          <cell r="G714">
            <v>0</v>
          </cell>
          <cell r="H714">
            <v>0</v>
          </cell>
          <cell r="I714">
            <v>43673.8</v>
          </cell>
          <cell r="J714">
            <v>-161528.9</v>
          </cell>
          <cell r="K714">
            <v>0</v>
          </cell>
          <cell r="L714">
            <v>-161528.9</v>
          </cell>
          <cell r="M714">
            <v>-117855.1</v>
          </cell>
          <cell r="N714">
            <v>1946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-115909.1</v>
          </cell>
          <cell r="T714">
            <v>0</v>
          </cell>
          <cell r="U714">
            <v>117855.1</v>
          </cell>
          <cell r="V714">
            <v>43673.8</v>
          </cell>
          <cell r="W714">
            <v>161528.9</v>
          </cell>
          <cell r="X714">
            <v>45619.8</v>
          </cell>
          <cell r="Y714">
            <v>45619.8</v>
          </cell>
          <cell r="Z714">
            <v>100236.52</v>
          </cell>
          <cell r="AA714">
            <v>13992231.32</v>
          </cell>
        </row>
        <row r="715">
          <cell r="E715" t="str">
            <v>WSHIDE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Reconciliation"/>
      <sheetName val="PV - High Level Results "/>
      <sheetName val="Composition Graphs"/>
      <sheetName val="Verified Comp Graphs"/>
      <sheetName val="Unverified Graphs"/>
      <sheetName val="Variance Explanations"/>
      <sheetName val="Price Verification Summary"/>
      <sheetName val="Price Verification Data"/>
      <sheetName val="Strip Testing"/>
      <sheetName val="Prices_0521"/>
      <sheetName val="Positions - Vlookup -521"/>
      <sheetName val="Deltas Summary_521"/>
      <sheetName val="NG Pivot_521"/>
      <sheetName val="Positions - Vlookup"/>
      <sheetName val="Positions - NG"/>
      <sheetName val="Positions - Fuel Oil"/>
      <sheetName val="Sheet1"/>
      <sheetName val="SP15 TEST"/>
      <sheetName val="Nat Gas Spreads"/>
      <sheetName val="Nat Gas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"/>
      <sheetName val="Unverified Positions_Mar19"/>
      <sheetName val="NG Summary"/>
      <sheetName val="Deltas_521"/>
      <sheetName val="Results Summary -May 21st"/>
      <sheetName val="Unverified Positions_May 21st"/>
      <sheetName val="Coverage Summary - May 21st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J ICAP</v>
          </cell>
          <cell r="B4" t="str">
            <v>7x24 ICAP PHYS</v>
          </cell>
          <cell r="C4">
            <v>2263470.549999999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2263470.5499999998</v>
          </cell>
          <cell r="M4">
            <v>101850</v>
          </cell>
        </row>
        <row r="5">
          <cell r="A5" t="str">
            <v>PWJ Offpeak</v>
          </cell>
          <cell r="B5" t="str">
            <v>2x16 EAST Phys</v>
          </cell>
          <cell r="C5">
            <v>5981192.453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5981192.4539999999</v>
          </cell>
          <cell r="M5">
            <v>202891</v>
          </cell>
        </row>
        <row r="6">
          <cell r="A6" t="str">
            <v>PWJ_Offpeak</v>
          </cell>
          <cell r="B6" t="str">
            <v>2x16H APS PHYSI</v>
          </cell>
          <cell r="C6">
            <v>2954428.4490000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54428.4490000005</v>
          </cell>
          <cell r="M6">
            <v>75527</v>
          </cell>
        </row>
        <row r="7">
          <cell r="A7" t="str">
            <v>PWJ_Offpeak</v>
          </cell>
          <cell r="B7" t="str">
            <v>2x16H BGE PHYSI</v>
          </cell>
          <cell r="C7">
            <v>1433799.543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433799.5430000001</v>
          </cell>
          <cell r="M7">
            <v>-49087</v>
          </cell>
        </row>
        <row r="8">
          <cell r="A8" t="str">
            <v>PWJ_Offpeak</v>
          </cell>
          <cell r="B8" t="str">
            <v>2x16H DPL PHYSI</v>
          </cell>
          <cell r="C8">
            <v>47799.1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7799.18</v>
          </cell>
          <cell r="M8">
            <v>-1755</v>
          </cell>
        </row>
        <row r="9">
          <cell r="A9" t="str">
            <v>PWJ_Offpeak</v>
          </cell>
          <cell r="B9" t="str">
            <v>2x16H PECO PHYS</v>
          </cell>
          <cell r="C9">
            <v>75881.11199999999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881.111999999994</v>
          </cell>
          <cell r="M9">
            <v>-2872</v>
          </cell>
        </row>
        <row r="10">
          <cell r="A10" t="str">
            <v>PWJ_Offpeak</v>
          </cell>
          <cell r="B10" t="str">
            <v>2x16H PEPCO PHY</v>
          </cell>
          <cell r="C10">
            <v>340053.336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40053.33600000001</v>
          </cell>
          <cell r="M10">
            <v>13083</v>
          </cell>
        </row>
        <row r="11">
          <cell r="A11" t="str">
            <v>PWJ_Offpeak</v>
          </cell>
          <cell r="B11" t="str">
            <v>2x16H PN PHYSIC</v>
          </cell>
          <cell r="C11">
            <v>88524.72200000000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8524.722000000009</v>
          </cell>
          <cell r="M11">
            <v>3191</v>
          </cell>
        </row>
        <row r="12">
          <cell r="A12" t="str">
            <v>PWJ_Offpeak</v>
          </cell>
          <cell r="B12" t="str">
            <v>2x16H PPL PHYSI</v>
          </cell>
          <cell r="C12">
            <v>388328.216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88328.21600000001</v>
          </cell>
          <cell r="M12">
            <v>-14998</v>
          </cell>
        </row>
        <row r="13">
          <cell r="A13" t="str">
            <v>PWJ_Offpeak</v>
          </cell>
          <cell r="B13" t="str">
            <v>2x16H PSEG PHYS</v>
          </cell>
          <cell r="C13">
            <v>332605.0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332605.07</v>
          </cell>
          <cell r="M13">
            <v>12445</v>
          </cell>
        </row>
        <row r="14">
          <cell r="A14" t="str">
            <v>PWJ Peak</v>
          </cell>
          <cell r="B14" t="str">
            <v>5x16 AECO PHYS</v>
          </cell>
          <cell r="C14">
            <v>43802.5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3802.59</v>
          </cell>
          <cell r="M14">
            <v>1222</v>
          </cell>
        </row>
        <row r="15">
          <cell r="A15" t="str">
            <v>PWJ_Peak</v>
          </cell>
          <cell r="B15" t="str">
            <v>5x16 AEP PHYSI</v>
          </cell>
          <cell r="C15">
            <v>28704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28704.2</v>
          </cell>
          <cell r="M15">
            <v>707</v>
          </cell>
        </row>
        <row r="16">
          <cell r="A16" t="str">
            <v>PWJ_Peak</v>
          </cell>
          <cell r="B16" t="str">
            <v>5x16 APS PHYSI</v>
          </cell>
          <cell r="C16">
            <v>29655107.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29655107.18</v>
          </cell>
          <cell r="M16">
            <v>750118</v>
          </cell>
        </row>
        <row r="17">
          <cell r="A17" t="str">
            <v>PWJ_Peak</v>
          </cell>
          <cell r="B17" t="str">
            <v>5x16 BGE PHYSI</v>
          </cell>
          <cell r="C17">
            <v>5328763.953000000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5328763.9530000007</v>
          </cell>
          <cell r="M17">
            <v>-132392</v>
          </cell>
        </row>
        <row r="18">
          <cell r="A18" t="str">
            <v>PWJ_Peak</v>
          </cell>
          <cell r="B18" t="str">
            <v>5x16 DPL PHYSI</v>
          </cell>
          <cell r="C18">
            <v>194284.222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94284.22200000001</v>
          </cell>
          <cell r="M18">
            <v>-2926</v>
          </cell>
        </row>
        <row r="19">
          <cell r="A19" t="str">
            <v>PWJ_Peak</v>
          </cell>
          <cell r="B19" t="str">
            <v>5x16 East PHYS</v>
          </cell>
          <cell r="C19">
            <v>418625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418625.55</v>
          </cell>
          <cell r="M19">
            <v>10850</v>
          </cell>
        </row>
        <row r="20">
          <cell r="A20" t="str">
            <v>PWJ_Peak</v>
          </cell>
          <cell r="B20" t="str">
            <v>5x16 JCPL PHYS</v>
          </cell>
          <cell r="C20">
            <v>11470.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1470.4</v>
          </cell>
          <cell r="M20">
            <v>-320</v>
          </cell>
        </row>
        <row r="21">
          <cell r="A21" t="str">
            <v>PWJ_Peak</v>
          </cell>
          <cell r="B21" t="str">
            <v>5x16 NYIS PHYS</v>
          </cell>
          <cell r="C21">
            <v>100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10080</v>
          </cell>
          <cell r="M21">
            <v>-240</v>
          </cell>
        </row>
        <row r="22">
          <cell r="A22" t="str">
            <v>PWJ_Peak</v>
          </cell>
          <cell r="B22" t="str">
            <v>5x16 PECO PHYS</v>
          </cell>
          <cell r="C22">
            <v>49324.548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9324.54800000001</v>
          </cell>
          <cell r="M22">
            <v>-1348</v>
          </cell>
        </row>
        <row r="23">
          <cell r="A23" t="str">
            <v>PWJ_Peak</v>
          </cell>
          <cell r="B23" t="str">
            <v>5x16 PEPCO PHY</v>
          </cell>
          <cell r="C23">
            <v>5802.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5802.08</v>
          </cell>
          <cell r="M23">
            <v>160</v>
          </cell>
        </row>
        <row r="24">
          <cell r="A24" t="str">
            <v>Total</v>
          </cell>
          <cell r="C24">
            <v>49652047.35499999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49652047.354999997</v>
          </cell>
          <cell r="M24">
            <v>966106</v>
          </cell>
        </row>
        <row r="26">
          <cell r="A26" t="str">
            <v>June</v>
          </cell>
          <cell r="C26">
            <v>49652047.35499999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49652047.354999997</v>
          </cell>
          <cell r="M26">
            <v>966106</v>
          </cell>
        </row>
        <row r="72">
          <cell r="B72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6">
          <cell r="A76" t="str">
            <v>PWJ Peak</v>
          </cell>
          <cell r="B76" t="str">
            <v>5x16 West PH</v>
          </cell>
        </row>
        <row r="77">
          <cell r="G77" t="str">
            <v>PWJ Peak</v>
          </cell>
        </row>
        <row r="78">
          <cell r="B78">
            <v>37762</v>
          </cell>
          <cell r="C78">
            <v>37042</v>
          </cell>
          <cell r="D78">
            <v>37000</v>
          </cell>
          <cell r="E78">
            <v>36977</v>
          </cell>
          <cell r="G78" t="str">
            <v>5x16 West PH</v>
          </cell>
          <cell r="I78" t="str">
            <v>Total</v>
          </cell>
          <cell r="M78" t="str">
            <v>Cal 00</v>
          </cell>
        </row>
        <row r="79">
          <cell r="A79" t="str">
            <v>Oct-01</v>
          </cell>
          <cell r="B79" t="e">
            <v>#REF!</v>
          </cell>
          <cell r="C79">
            <v>34.75</v>
          </cell>
          <cell r="D79">
            <v>41.75</v>
          </cell>
          <cell r="E79">
            <v>41.6</v>
          </cell>
          <cell r="F79" t="str">
            <v>Oct-01</v>
          </cell>
          <cell r="G79">
            <v>178677</v>
          </cell>
          <cell r="I79">
            <v>178677</v>
          </cell>
          <cell r="L79" t="str">
            <v>may</v>
          </cell>
        </row>
        <row r="80">
          <cell r="A80" t="str">
            <v>Nov-01</v>
          </cell>
          <cell r="B80" t="e">
            <v>#REF!</v>
          </cell>
          <cell r="C80">
            <v>35.75</v>
          </cell>
          <cell r="D80">
            <v>42.75</v>
          </cell>
          <cell r="E80">
            <v>42.6</v>
          </cell>
          <cell r="F80" t="str">
            <v>Nov-01</v>
          </cell>
          <cell r="G80">
            <v>101298</v>
          </cell>
          <cell r="I80">
            <v>101298</v>
          </cell>
          <cell r="L80" t="str">
            <v>jun</v>
          </cell>
        </row>
        <row r="81">
          <cell r="A81" t="str">
            <v>Dec-01</v>
          </cell>
          <cell r="B81" t="e">
            <v>#REF!</v>
          </cell>
          <cell r="C81">
            <v>36.75</v>
          </cell>
          <cell r="D81">
            <v>43.75</v>
          </cell>
          <cell r="E81">
            <v>43.6</v>
          </cell>
          <cell r="F81" t="str">
            <v>Dec-01</v>
          </cell>
          <cell r="G81">
            <v>106551</v>
          </cell>
          <cell r="I81">
            <v>106551</v>
          </cell>
          <cell r="L81" t="str">
            <v>jul</v>
          </cell>
        </row>
        <row r="82">
          <cell r="A82" t="str">
            <v>Jan-02</v>
          </cell>
          <cell r="B82" t="e">
            <v>#REF!</v>
          </cell>
          <cell r="C82">
            <v>43</v>
          </cell>
          <cell r="D82">
            <v>49.75</v>
          </cell>
          <cell r="E82">
            <v>50.25</v>
          </cell>
          <cell r="F82" t="str">
            <v>Jan-02</v>
          </cell>
          <cell r="G82">
            <v>471228</v>
          </cell>
          <cell r="I82">
            <v>471228</v>
          </cell>
          <cell r="L82" t="str">
            <v>aug</v>
          </cell>
        </row>
        <row r="83">
          <cell r="A83" t="str">
            <v>Feb-02</v>
          </cell>
          <cell r="B83" t="e">
            <v>#REF!</v>
          </cell>
          <cell r="C83">
            <v>39.5</v>
          </cell>
          <cell r="D83">
            <v>46.25</v>
          </cell>
          <cell r="E83">
            <v>46.75</v>
          </cell>
          <cell r="F83" t="str">
            <v>Feb-02</v>
          </cell>
          <cell r="G83">
            <v>423703</v>
          </cell>
          <cell r="I83">
            <v>423703</v>
          </cell>
          <cell r="L83" t="str">
            <v>sep</v>
          </cell>
        </row>
        <row r="84">
          <cell r="A84" t="str">
            <v>Mar-02</v>
          </cell>
          <cell r="B84" t="e">
            <v>#REF!</v>
          </cell>
          <cell r="C84">
            <v>38</v>
          </cell>
          <cell r="D84">
            <v>41.25</v>
          </cell>
          <cell r="E84">
            <v>40.5</v>
          </cell>
          <cell r="F84" t="str">
            <v>Mar-02</v>
          </cell>
          <cell r="G84">
            <v>83206</v>
          </cell>
          <cell r="I84">
            <v>83206</v>
          </cell>
          <cell r="L84" t="str">
            <v>oct</v>
          </cell>
        </row>
        <row r="85">
          <cell r="A85" t="str">
            <v>Apr-02</v>
          </cell>
          <cell r="B85" t="e">
            <v>#REF!</v>
          </cell>
          <cell r="C85">
            <v>36</v>
          </cell>
          <cell r="D85">
            <v>39.25</v>
          </cell>
          <cell r="E85">
            <v>38.5</v>
          </cell>
          <cell r="F85" t="str">
            <v>Apr-02</v>
          </cell>
          <cell r="G85">
            <v>254789</v>
          </cell>
          <cell r="I85">
            <v>254789</v>
          </cell>
          <cell r="L85" t="str">
            <v>nov</v>
          </cell>
        </row>
        <row r="86">
          <cell r="A86" t="str">
            <v>May-02</v>
          </cell>
          <cell r="B86" t="e">
            <v>#REF!</v>
          </cell>
          <cell r="C86">
            <v>39.75</v>
          </cell>
          <cell r="D86">
            <v>42.25</v>
          </cell>
          <cell r="E86">
            <v>43.5</v>
          </cell>
          <cell r="F86" t="str">
            <v>May-02</v>
          </cell>
          <cell r="G86">
            <v>283520</v>
          </cell>
          <cell r="I86">
            <v>283520</v>
          </cell>
          <cell r="L86" t="str">
            <v>dec</v>
          </cell>
        </row>
        <row r="87">
          <cell r="A87" t="str">
            <v>Jun-02</v>
          </cell>
          <cell r="B87" t="e">
            <v>#REF!</v>
          </cell>
          <cell r="C87">
            <v>49</v>
          </cell>
          <cell r="D87">
            <v>61.75</v>
          </cell>
          <cell r="E87">
            <v>61.75</v>
          </cell>
          <cell r="F87" t="str">
            <v>Jun-02</v>
          </cell>
          <cell r="G87">
            <v>391398</v>
          </cell>
          <cell r="I87">
            <v>391398</v>
          </cell>
        </row>
        <row r="88">
          <cell r="A88" t="str">
            <v>Jul-02</v>
          </cell>
          <cell r="B88" t="e">
            <v>#REF!</v>
          </cell>
          <cell r="C88">
            <v>76.5</v>
          </cell>
          <cell r="D88">
            <v>100</v>
          </cell>
          <cell r="E88">
            <v>100</v>
          </cell>
          <cell r="F88" t="str">
            <v>Jul-02</v>
          </cell>
          <cell r="G88">
            <v>190890</v>
          </cell>
          <cell r="I88">
            <v>190890</v>
          </cell>
        </row>
        <row r="89">
          <cell r="A89" t="str">
            <v>Aug-02</v>
          </cell>
          <cell r="B89" t="e">
            <v>#REF!</v>
          </cell>
          <cell r="C89">
            <v>61.5</v>
          </cell>
          <cell r="D89">
            <v>80</v>
          </cell>
          <cell r="E89">
            <v>80</v>
          </cell>
          <cell r="F89" t="str">
            <v>Aug-02</v>
          </cell>
          <cell r="G89">
            <v>9908</v>
          </cell>
          <cell r="I89">
            <v>9908</v>
          </cell>
        </row>
        <row r="90">
          <cell r="A90" t="str">
            <v>Sep-02</v>
          </cell>
          <cell r="B90" t="e">
            <v>#REF!</v>
          </cell>
          <cell r="C90">
            <v>34.5</v>
          </cell>
          <cell r="D90">
            <v>39.5</v>
          </cell>
          <cell r="E90">
            <v>40.5</v>
          </cell>
          <cell r="F90" t="str">
            <v>Sep-02</v>
          </cell>
          <cell r="G90">
            <v>337597</v>
          </cell>
          <cell r="I90">
            <v>337597</v>
          </cell>
        </row>
        <row r="91">
          <cell r="A91" t="str">
            <v>Oct-02</v>
          </cell>
          <cell r="B91" t="e">
            <v>#REF!</v>
          </cell>
          <cell r="C91">
            <v>32.5</v>
          </cell>
          <cell r="D91">
            <v>36.75</v>
          </cell>
          <cell r="E91">
            <v>36.85</v>
          </cell>
          <cell r="F91" t="str">
            <v>Oct-02</v>
          </cell>
          <cell r="G91">
            <v>232382</v>
          </cell>
          <cell r="I91">
            <v>232382</v>
          </cell>
          <cell r="M91" t="str">
            <v>Cal 01</v>
          </cell>
        </row>
        <row r="92">
          <cell r="A92" t="str">
            <v>Nov-02</v>
          </cell>
          <cell r="B92" t="e">
            <v>#REF!</v>
          </cell>
          <cell r="C92">
            <v>33.5</v>
          </cell>
          <cell r="D92">
            <v>37.75</v>
          </cell>
          <cell r="E92">
            <v>37.85</v>
          </cell>
          <cell r="F92" t="str">
            <v>Nov-02</v>
          </cell>
          <cell r="G92">
            <v>92358</v>
          </cell>
          <cell r="I92">
            <v>92358</v>
          </cell>
          <cell r="M92" t="str">
            <v>Cal 02</v>
          </cell>
        </row>
        <row r="93">
          <cell r="A93" t="str">
            <v>Dec-02</v>
          </cell>
          <cell r="B93" t="e">
            <v>#REF!</v>
          </cell>
          <cell r="C93">
            <v>34.5</v>
          </cell>
          <cell r="D93">
            <v>38.75</v>
          </cell>
          <cell r="E93">
            <v>38.85</v>
          </cell>
          <cell r="F93" t="str">
            <v>Dec-02</v>
          </cell>
          <cell r="G93">
            <v>169122</v>
          </cell>
          <cell r="I93">
            <v>169122</v>
          </cell>
          <cell r="M93" t="str">
            <v>Cal 03</v>
          </cell>
        </row>
        <row r="94">
          <cell r="A94" t="str">
            <v>Jan-03</v>
          </cell>
          <cell r="B94" t="e">
            <v>#REF!</v>
          </cell>
          <cell r="C94">
            <v>40.5</v>
          </cell>
          <cell r="D94">
            <v>42.25</v>
          </cell>
          <cell r="E94">
            <v>43.25</v>
          </cell>
          <cell r="F94" t="str">
            <v>Jan-03</v>
          </cell>
          <cell r="G94">
            <v>198223</v>
          </cell>
          <cell r="I94">
            <v>198223</v>
          </cell>
          <cell r="M94" t="str">
            <v>Cal 04</v>
          </cell>
        </row>
        <row r="95">
          <cell r="A95" t="str">
            <v>Feb-03</v>
          </cell>
          <cell r="B95" t="e">
            <v>#REF!</v>
          </cell>
          <cell r="C95">
            <v>37</v>
          </cell>
          <cell r="D95">
            <v>38.75</v>
          </cell>
          <cell r="E95">
            <v>39.75</v>
          </cell>
          <cell r="F95" t="str">
            <v>Feb-03</v>
          </cell>
          <cell r="G95">
            <v>213904</v>
          </cell>
          <cell r="I95">
            <v>213904</v>
          </cell>
          <cell r="M95" t="str">
            <v>Cal 05</v>
          </cell>
        </row>
        <row r="96">
          <cell r="A96" t="str">
            <v>Mar-03</v>
          </cell>
          <cell r="B96" t="e">
            <v>#REF!</v>
          </cell>
          <cell r="C96">
            <v>36.75</v>
          </cell>
          <cell r="D96">
            <v>37.25</v>
          </cell>
          <cell r="E96">
            <v>35.25</v>
          </cell>
          <cell r="F96" t="str">
            <v>Mar-03</v>
          </cell>
          <cell r="G96">
            <v>69208</v>
          </cell>
          <cell r="I96">
            <v>69208</v>
          </cell>
          <cell r="M96" t="str">
            <v>Cal 06</v>
          </cell>
        </row>
        <row r="97">
          <cell r="A97" t="str">
            <v>Apr-03</v>
          </cell>
          <cell r="B97" t="e">
            <v>#REF!</v>
          </cell>
          <cell r="C97">
            <v>34.75</v>
          </cell>
          <cell r="D97">
            <v>33.5</v>
          </cell>
          <cell r="E97">
            <v>33.25</v>
          </cell>
          <cell r="F97" t="str">
            <v>Apr-03</v>
          </cell>
          <cell r="G97">
            <v>222102</v>
          </cell>
          <cell r="I97">
            <v>222102</v>
          </cell>
          <cell r="M97" t="str">
            <v>Cal 07</v>
          </cell>
        </row>
        <row r="98">
          <cell r="A98" t="str">
            <v>May-03</v>
          </cell>
          <cell r="B98" t="e">
            <v>#REF!</v>
          </cell>
          <cell r="C98">
            <v>39</v>
          </cell>
          <cell r="D98">
            <v>36.5</v>
          </cell>
          <cell r="E98">
            <v>37.5</v>
          </cell>
          <cell r="F98" t="str">
            <v>May-03</v>
          </cell>
          <cell r="G98">
            <v>337819</v>
          </cell>
          <cell r="I98">
            <v>337819</v>
          </cell>
          <cell r="M98" t="str">
            <v>Cal 08</v>
          </cell>
        </row>
        <row r="99">
          <cell r="A99" t="str">
            <v>Jun-03</v>
          </cell>
          <cell r="B99" t="e">
            <v>#REF!</v>
          </cell>
          <cell r="C99">
            <v>48</v>
          </cell>
          <cell r="D99">
            <v>52.75</v>
          </cell>
          <cell r="E99">
            <v>53.25</v>
          </cell>
          <cell r="F99" t="str">
            <v>Jun-03</v>
          </cell>
          <cell r="G99">
            <v>448177</v>
          </cell>
          <cell r="I99">
            <v>448177</v>
          </cell>
          <cell r="M99" t="str">
            <v>Cal 09</v>
          </cell>
        </row>
        <row r="100">
          <cell r="A100" t="str">
            <v>Jul-03</v>
          </cell>
          <cell r="B100" t="e">
            <v>#REF!</v>
          </cell>
          <cell r="C100">
            <v>69</v>
          </cell>
          <cell r="D100">
            <v>86</v>
          </cell>
          <cell r="E100">
            <v>85.5</v>
          </cell>
          <cell r="F100" t="str">
            <v>Jul-03</v>
          </cell>
          <cell r="G100">
            <v>69577</v>
          </cell>
          <cell r="I100">
            <v>69577</v>
          </cell>
        </row>
        <row r="101">
          <cell r="A101" t="str">
            <v>Aug-03</v>
          </cell>
          <cell r="B101" t="e">
            <v>#REF!</v>
          </cell>
          <cell r="C101">
            <v>54</v>
          </cell>
          <cell r="D101">
            <v>68</v>
          </cell>
          <cell r="E101">
            <v>67.5</v>
          </cell>
          <cell r="F101" t="str">
            <v>Aug-03</v>
          </cell>
          <cell r="G101">
            <v>50157</v>
          </cell>
          <cell r="I101">
            <v>50157</v>
          </cell>
        </row>
        <row r="102">
          <cell r="A102" t="str">
            <v>Sep-03</v>
          </cell>
          <cell r="B102" t="e">
            <v>#REF!</v>
          </cell>
          <cell r="C102">
            <v>34</v>
          </cell>
          <cell r="D102">
            <v>36.5</v>
          </cell>
          <cell r="E102">
            <v>37</v>
          </cell>
          <cell r="F102" t="str">
            <v>Sep-03</v>
          </cell>
          <cell r="G102">
            <v>300616</v>
          </cell>
          <cell r="I102">
            <v>300616</v>
          </cell>
        </row>
        <row r="103">
          <cell r="A103" t="str">
            <v>Oct-03</v>
          </cell>
          <cell r="B103" t="e">
            <v>#REF!</v>
          </cell>
          <cell r="C103">
            <v>32</v>
          </cell>
          <cell r="D103">
            <v>33.5</v>
          </cell>
          <cell r="E103">
            <v>34.35</v>
          </cell>
          <cell r="F103" t="str">
            <v>Oct-03</v>
          </cell>
          <cell r="G103">
            <v>254703</v>
          </cell>
          <cell r="I103">
            <v>254703</v>
          </cell>
        </row>
        <row r="104">
          <cell r="A104" t="str">
            <v>Nov-03</v>
          </cell>
          <cell r="B104" t="e">
            <v>#REF!</v>
          </cell>
          <cell r="C104">
            <v>33</v>
          </cell>
          <cell r="D104">
            <v>34.5</v>
          </cell>
          <cell r="E104">
            <v>35.35</v>
          </cell>
          <cell r="F104" t="str">
            <v>Nov-03</v>
          </cell>
          <cell r="G104">
            <v>224929</v>
          </cell>
          <cell r="I104">
            <v>224929</v>
          </cell>
        </row>
        <row r="105">
          <cell r="A105" t="str">
            <v>Dec-03</v>
          </cell>
          <cell r="B105" t="e">
            <v>#REF!</v>
          </cell>
          <cell r="C105">
            <v>34</v>
          </cell>
          <cell r="D105">
            <v>35.5</v>
          </cell>
          <cell r="E105">
            <v>36.35</v>
          </cell>
          <cell r="F105" t="str">
            <v>Dec-03</v>
          </cell>
          <cell r="G105">
            <v>253287</v>
          </cell>
          <cell r="I105">
            <v>253287</v>
          </cell>
        </row>
        <row r="106">
          <cell r="A106" t="str">
            <v>Jan-04</v>
          </cell>
          <cell r="B106" t="e">
            <v>#REF!</v>
          </cell>
          <cell r="C106">
            <v>40</v>
          </cell>
          <cell r="D106">
            <v>39</v>
          </cell>
          <cell r="E106">
            <v>40</v>
          </cell>
          <cell r="F106" t="str">
            <v>Jan-04</v>
          </cell>
          <cell r="G106">
            <v>76351</v>
          </cell>
          <cell r="I106">
            <v>76351</v>
          </cell>
        </row>
        <row r="107">
          <cell r="A107" t="str">
            <v>Feb-04</v>
          </cell>
          <cell r="B107" t="e">
            <v>#REF!</v>
          </cell>
          <cell r="C107">
            <v>36.5</v>
          </cell>
          <cell r="D107">
            <v>35.5</v>
          </cell>
          <cell r="E107">
            <v>36.5</v>
          </cell>
          <cell r="F107" t="str">
            <v>Feb-04</v>
          </cell>
          <cell r="G107">
            <v>104889</v>
          </cell>
          <cell r="I107">
            <v>104889</v>
          </cell>
        </row>
        <row r="108">
          <cell r="A108" t="str">
            <v>Mar-04</v>
          </cell>
          <cell r="B108" t="e">
            <v>#REF!</v>
          </cell>
          <cell r="C108">
            <v>36.25</v>
          </cell>
          <cell r="D108">
            <v>34.5</v>
          </cell>
          <cell r="E108">
            <v>33.5</v>
          </cell>
          <cell r="F108" t="str">
            <v>Mar-04</v>
          </cell>
          <cell r="G108">
            <v>3601</v>
          </cell>
          <cell r="I108">
            <v>3601</v>
          </cell>
        </row>
        <row r="109">
          <cell r="A109" t="str">
            <v>Apr-04</v>
          </cell>
          <cell r="B109" t="e">
            <v>#REF!</v>
          </cell>
          <cell r="C109">
            <v>34.25</v>
          </cell>
          <cell r="D109">
            <v>31.25</v>
          </cell>
          <cell r="E109">
            <v>31.5</v>
          </cell>
          <cell r="F109" t="str">
            <v>Apr-04</v>
          </cell>
          <cell r="G109">
            <v>43660</v>
          </cell>
          <cell r="I109">
            <v>43660</v>
          </cell>
        </row>
        <row r="110">
          <cell r="A110" t="str">
            <v>May-04</v>
          </cell>
          <cell r="B110" t="e">
            <v>#REF!</v>
          </cell>
          <cell r="C110">
            <v>38.5</v>
          </cell>
          <cell r="D110">
            <v>34.25</v>
          </cell>
          <cell r="E110">
            <v>35</v>
          </cell>
          <cell r="F110" t="str">
            <v>May-04</v>
          </cell>
          <cell r="G110">
            <v>330871</v>
          </cell>
          <cell r="I110">
            <v>330871</v>
          </cell>
        </row>
        <row r="111">
          <cell r="A111" t="str">
            <v>Jun-04</v>
          </cell>
          <cell r="B111" t="e">
            <v>#REF!</v>
          </cell>
          <cell r="C111">
            <v>48.25</v>
          </cell>
          <cell r="D111">
            <v>50</v>
          </cell>
          <cell r="E111">
            <v>50.5</v>
          </cell>
          <cell r="F111" t="str">
            <v>Jun-04</v>
          </cell>
          <cell r="G111">
            <v>238538</v>
          </cell>
          <cell r="I111">
            <v>238538</v>
          </cell>
        </row>
        <row r="112">
          <cell r="A112" t="str">
            <v>Jul-04</v>
          </cell>
          <cell r="B112" t="e">
            <v>#REF!</v>
          </cell>
          <cell r="C112">
            <v>67</v>
          </cell>
          <cell r="D112">
            <v>83</v>
          </cell>
          <cell r="E112">
            <v>82.25</v>
          </cell>
          <cell r="F112" t="str">
            <v>Jul-04</v>
          </cell>
          <cell r="G112">
            <v>534250</v>
          </cell>
          <cell r="I112">
            <v>534250</v>
          </cell>
        </row>
        <row r="113">
          <cell r="A113" t="str">
            <v>Aug-04</v>
          </cell>
          <cell r="B113" t="e">
            <v>#REF!</v>
          </cell>
          <cell r="C113">
            <v>52</v>
          </cell>
          <cell r="D113">
            <v>65</v>
          </cell>
          <cell r="E113">
            <v>64.25</v>
          </cell>
          <cell r="F113" t="str">
            <v>Aug-04</v>
          </cell>
          <cell r="G113">
            <v>541395</v>
          </cell>
          <cell r="I113">
            <v>541395</v>
          </cell>
        </row>
        <row r="114">
          <cell r="A114" t="str">
            <v>Sep-04</v>
          </cell>
          <cell r="B114" t="e">
            <v>#REF!</v>
          </cell>
          <cell r="C114">
            <v>34.75</v>
          </cell>
          <cell r="D114">
            <v>34.5</v>
          </cell>
          <cell r="E114">
            <v>35.25</v>
          </cell>
          <cell r="F114" t="str">
            <v>Sep-04</v>
          </cell>
          <cell r="G114">
            <v>623049</v>
          </cell>
          <cell r="I114">
            <v>623049</v>
          </cell>
        </row>
        <row r="115">
          <cell r="A115" t="str">
            <v>Oct-04</v>
          </cell>
          <cell r="B115" t="e">
            <v>#REF!</v>
          </cell>
          <cell r="C115">
            <v>32.950000000000003</v>
          </cell>
          <cell r="D115">
            <v>31.5</v>
          </cell>
          <cell r="E115">
            <v>32.799999999999997</v>
          </cell>
          <cell r="F115" t="str">
            <v>Oct-04</v>
          </cell>
          <cell r="G115">
            <v>629745</v>
          </cell>
          <cell r="I115">
            <v>629745</v>
          </cell>
        </row>
        <row r="116">
          <cell r="A116" t="str">
            <v>Nov-04</v>
          </cell>
          <cell r="B116" t="e">
            <v>#REF!</v>
          </cell>
          <cell r="C116">
            <v>33.950000000000003</v>
          </cell>
          <cell r="D116">
            <v>32.5</v>
          </cell>
          <cell r="E116">
            <v>33.799999999999997</v>
          </cell>
          <cell r="F116" t="str">
            <v>Nov-04</v>
          </cell>
          <cell r="G116">
            <v>469851</v>
          </cell>
          <cell r="I116">
            <v>469851</v>
          </cell>
        </row>
        <row r="117">
          <cell r="A117" t="str">
            <v>Dec-04</v>
          </cell>
          <cell r="B117" t="e">
            <v>#REF!</v>
          </cell>
          <cell r="C117">
            <v>34.950000000000003</v>
          </cell>
          <cell r="D117">
            <v>33.5</v>
          </cell>
          <cell r="E117">
            <v>34.799999999999997</v>
          </cell>
          <cell r="F117" t="str">
            <v>Dec-04</v>
          </cell>
          <cell r="G117">
            <v>522365</v>
          </cell>
          <cell r="I117">
            <v>522365</v>
          </cell>
        </row>
        <row r="118">
          <cell r="A118" t="str">
            <v>Jan-05</v>
          </cell>
          <cell r="B118" t="e">
            <v>#REF!</v>
          </cell>
          <cell r="C118">
            <v>39.75</v>
          </cell>
          <cell r="D118">
            <v>38.5</v>
          </cell>
          <cell r="E118">
            <v>38.5</v>
          </cell>
          <cell r="F118" t="str">
            <v>Jan-05</v>
          </cell>
          <cell r="G118">
            <v>610756</v>
          </cell>
          <cell r="I118">
            <v>610756</v>
          </cell>
        </row>
        <row r="119">
          <cell r="A119" t="str">
            <v>Feb-05</v>
          </cell>
          <cell r="B119" t="e">
            <v>#REF!</v>
          </cell>
          <cell r="C119">
            <v>36.25</v>
          </cell>
          <cell r="D119">
            <v>35</v>
          </cell>
          <cell r="E119">
            <v>35</v>
          </cell>
          <cell r="F119" t="str">
            <v>Feb-05</v>
          </cell>
          <cell r="G119">
            <v>599108</v>
          </cell>
          <cell r="I119">
            <v>599108</v>
          </cell>
        </row>
        <row r="120">
          <cell r="A120" t="str">
            <v>Mar-05</v>
          </cell>
          <cell r="B120" t="e">
            <v>#REF!</v>
          </cell>
          <cell r="C120">
            <v>36</v>
          </cell>
          <cell r="D120">
            <v>34</v>
          </cell>
          <cell r="E120">
            <v>33.299999999999997</v>
          </cell>
          <cell r="F120" t="str">
            <v>Mar-05</v>
          </cell>
          <cell r="G120">
            <v>500654</v>
          </cell>
          <cell r="I120">
            <v>500654</v>
          </cell>
        </row>
        <row r="121">
          <cell r="A121" t="str">
            <v>Apr-05</v>
          </cell>
          <cell r="B121" t="e">
            <v>#REF!</v>
          </cell>
          <cell r="C121">
            <v>34</v>
          </cell>
          <cell r="D121">
            <v>30.75</v>
          </cell>
          <cell r="E121">
            <v>31.3</v>
          </cell>
          <cell r="F121" t="str">
            <v>Apr-05</v>
          </cell>
          <cell r="G121">
            <v>596420</v>
          </cell>
          <cell r="I121">
            <v>596420</v>
          </cell>
        </row>
        <row r="122">
          <cell r="A122" t="str">
            <v>May-05</v>
          </cell>
          <cell r="B122" t="e">
            <v>#REF!</v>
          </cell>
          <cell r="C122">
            <v>38.25</v>
          </cell>
          <cell r="D122">
            <v>33.75</v>
          </cell>
          <cell r="E122">
            <v>33.799999999999997</v>
          </cell>
          <cell r="F122" t="str">
            <v>May-05</v>
          </cell>
          <cell r="G122">
            <v>822622</v>
          </cell>
          <cell r="I122">
            <v>822622</v>
          </cell>
        </row>
        <row r="123">
          <cell r="A123" t="str">
            <v>Jun-05</v>
          </cell>
          <cell r="B123" t="e">
            <v>#REF!</v>
          </cell>
          <cell r="C123">
            <v>48</v>
          </cell>
          <cell r="D123">
            <v>49.5</v>
          </cell>
          <cell r="E123">
            <v>50</v>
          </cell>
          <cell r="F123" t="str">
            <v>Jun-05</v>
          </cell>
          <cell r="G123">
            <v>805020</v>
          </cell>
          <cell r="I123">
            <v>805020</v>
          </cell>
        </row>
        <row r="124">
          <cell r="A124" t="str">
            <v>Jul-05</v>
          </cell>
          <cell r="B124" t="e">
            <v>#REF!</v>
          </cell>
          <cell r="C124">
            <v>66</v>
          </cell>
          <cell r="D124">
            <v>82.5</v>
          </cell>
          <cell r="E124">
            <v>81.8</v>
          </cell>
          <cell r="F124" t="str">
            <v>Jul-05</v>
          </cell>
          <cell r="G124">
            <v>693671</v>
          </cell>
          <cell r="I124">
            <v>693671</v>
          </cell>
        </row>
        <row r="125">
          <cell r="A125" t="str">
            <v>Aug-05</v>
          </cell>
          <cell r="B125" t="e">
            <v>#REF!</v>
          </cell>
          <cell r="C125">
            <v>51</v>
          </cell>
          <cell r="D125">
            <v>64.5</v>
          </cell>
          <cell r="E125">
            <v>63.8</v>
          </cell>
          <cell r="F125" t="str">
            <v>Aug-05</v>
          </cell>
          <cell r="G125">
            <v>778191</v>
          </cell>
          <cell r="I125">
            <v>778191</v>
          </cell>
        </row>
        <row r="126">
          <cell r="A126" t="str">
            <v>Sep-05</v>
          </cell>
          <cell r="B126" t="e">
            <v>#REF!</v>
          </cell>
          <cell r="C126">
            <v>34.5</v>
          </cell>
          <cell r="D126">
            <v>34</v>
          </cell>
          <cell r="E126">
            <v>34</v>
          </cell>
          <cell r="F126" t="str">
            <v>Sep-05</v>
          </cell>
          <cell r="G126">
            <v>685539</v>
          </cell>
          <cell r="I126">
            <v>685539</v>
          </cell>
        </row>
        <row r="127">
          <cell r="A127" t="str">
            <v>Oct-05</v>
          </cell>
          <cell r="B127" t="e">
            <v>#REF!</v>
          </cell>
          <cell r="C127">
            <v>32.700000000000003</v>
          </cell>
          <cell r="D127">
            <v>31</v>
          </cell>
          <cell r="E127">
            <v>32.799999999999997</v>
          </cell>
          <cell r="F127" t="str">
            <v>Oct-05</v>
          </cell>
          <cell r="G127">
            <v>744138</v>
          </cell>
          <cell r="I127">
            <v>744138</v>
          </cell>
        </row>
        <row r="128">
          <cell r="A128" t="str">
            <v>Nov-05</v>
          </cell>
          <cell r="B128" t="e">
            <v>#REF!</v>
          </cell>
          <cell r="C128">
            <v>33.700000000000003</v>
          </cell>
          <cell r="D128">
            <v>32</v>
          </cell>
          <cell r="E128">
            <v>33.799999999999997</v>
          </cell>
          <cell r="F128" t="str">
            <v>Nov-05</v>
          </cell>
          <cell r="G128">
            <v>555377</v>
          </cell>
          <cell r="I128">
            <v>555377</v>
          </cell>
        </row>
        <row r="129">
          <cell r="A129" t="str">
            <v>Dec-05</v>
          </cell>
          <cell r="B129" t="e">
            <v>#REF!</v>
          </cell>
          <cell r="C129">
            <v>34.700000000000003</v>
          </cell>
          <cell r="D129">
            <v>33</v>
          </cell>
          <cell r="E129">
            <v>34.799999999999997</v>
          </cell>
          <cell r="F129" t="str">
            <v>Dec-05</v>
          </cell>
          <cell r="G129">
            <v>530744</v>
          </cell>
          <cell r="I129">
            <v>530744</v>
          </cell>
        </row>
        <row r="130">
          <cell r="A130" t="str">
            <v>Jan-06</v>
          </cell>
          <cell r="F130" t="str">
            <v>Jan-06</v>
          </cell>
          <cell r="G130">
            <v>456556</v>
          </cell>
          <cell r="I130">
            <v>456556</v>
          </cell>
        </row>
        <row r="131">
          <cell r="A131" t="str">
            <v>Feb-06</v>
          </cell>
          <cell r="F131" t="str">
            <v>Feb-06</v>
          </cell>
          <cell r="G131">
            <v>449570</v>
          </cell>
          <cell r="I131">
            <v>449570</v>
          </cell>
        </row>
        <row r="132">
          <cell r="A132" t="str">
            <v>Mar-06</v>
          </cell>
          <cell r="F132" t="str">
            <v>Mar-06</v>
          </cell>
          <cell r="G132">
            <v>180010</v>
          </cell>
          <cell r="I132">
            <v>180010</v>
          </cell>
        </row>
        <row r="133">
          <cell r="A133" t="str">
            <v>Apr-06</v>
          </cell>
          <cell r="F133" t="str">
            <v>Apr-06</v>
          </cell>
          <cell r="G133">
            <v>306282</v>
          </cell>
          <cell r="I133">
            <v>306282</v>
          </cell>
        </row>
        <row r="134">
          <cell r="A134" t="str">
            <v>May-06</v>
          </cell>
          <cell r="F134" t="str">
            <v>May-06</v>
          </cell>
          <cell r="G134">
            <v>655905</v>
          </cell>
          <cell r="I134">
            <v>655905</v>
          </cell>
        </row>
        <row r="135">
          <cell r="A135" t="str">
            <v>Jun-06</v>
          </cell>
          <cell r="F135" t="str">
            <v>Jun-06</v>
          </cell>
          <cell r="G135">
            <v>603233</v>
          </cell>
          <cell r="I135">
            <v>603233</v>
          </cell>
        </row>
        <row r="136">
          <cell r="A136" t="str">
            <v>Jul-06</v>
          </cell>
          <cell r="F136" t="str">
            <v>Jul-06</v>
          </cell>
          <cell r="G136">
            <v>1033031</v>
          </cell>
          <cell r="I136">
            <v>1033031</v>
          </cell>
        </row>
        <row r="137">
          <cell r="A137" t="str">
            <v>Aug-06</v>
          </cell>
          <cell r="F137" t="str">
            <v>Aug-06</v>
          </cell>
          <cell r="G137">
            <v>1145459</v>
          </cell>
          <cell r="I137">
            <v>1145459</v>
          </cell>
        </row>
        <row r="138">
          <cell r="A138" t="str">
            <v>Sep-06</v>
          </cell>
          <cell r="F138" t="str">
            <v>Sep-06</v>
          </cell>
          <cell r="G138">
            <v>867463</v>
          </cell>
          <cell r="I138">
            <v>867463</v>
          </cell>
        </row>
        <row r="139">
          <cell r="A139" t="str">
            <v>Oct-06</v>
          </cell>
          <cell r="F139" t="str">
            <v>Oct-06</v>
          </cell>
          <cell r="G139">
            <v>633832</v>
          </cell>
          <cell r="I139">
            <v>633832</v>
          </cell>
        </row>
        <row r="140">
          <cell r="A140" t="str">
            <v>Nov-06</v>
          </cell>
          <cell r="F140" t="str">
            <v>Nov-06</v>
          </cell>
          <cell r="G140">
            <v>739580</v>
          </cell>
          <cell r="I140">
            <v>739580</v>
          </cell>
        </row>
        <row r="141">
          <cell r="A141" t="str">
            <v>Dec-06</v>
          </cell>
          <cell r="F141" t="str">
            <v>Dec-06</v>
          </cell>
          <cell r="G141">
            <v>850259</v>
          </cell>
          <cell r="I141">
            <v>850259</v>
          </cell>
        </row>
        <row r="142">
          <cell r="A142" t="str">
            <v>Jan-07</v>
          </cell>
          <cell r="F142" t="str">
            <v>Jan-07</v>
          </cell>
          <cell r="G142">
            <v>963206</v>
          </cell>
          <cell r="I142">
            <v>963206</v>
          </cell>
        </row>
        <row r="143">
          <cell r="A143" t="str">
            <v>Feb-07</v>
          </cell>
          <cell r="F143" t="str">
            <v>Feb-07</v>
          </cell>
          <cell r="G143">
            <v>864985</v>
          </cell>
          <cell r="I143">
            <v>864985</v>
          </cell>
        </row>
        <row r="144">
          <cell r="A144" t="str">
            <v>Mar-07</v>
          </cell>
          <cell r="F144" t="str">
            <v>Mar-07</v>
          </cell>
          <cell r="G144">
            <v>595378</v>
          </cell>
          <cell r="I144">
            <v>595378</v>
          </cell>
        </row>
        <row r="145">
          <cell r="A145" t="str">
            <v>Apr-07</v>
          </cell>
          <cell r="F145" t="str">
            <v>Apr-07</v>
          </cell>
          <cell r="G145">
            <v>757201</v>
          </cell>
          <cell r="I145">
            <v>757201</v>
          </cell>
        </row>
        <row r="146">
          <cell r="A146" t="str">
            <v>May-07</v>
          </cell>
          <cell r="F146" t="str">
            <v>May-07</v>
          </cell>
          <cell r="G146">
            <v>974332</v>
          </cell>
          <cell r="I146">
            <v>974332</v>
          </cell>
        </row>
        <row r="147">
          <cell r="A147" t="str">
            <v>Jun-07</v>
          </cell>
          <cell r="F147" t="str">
            <v>Jun-07</v>
          </cell>
          <cell r="G147">
            <v>956068</v>
          </cell>
          <cell r="I147">
            <v>956068</v>
          </cell>
        </row>
        <row r="148">
          <cell r="A148" t="str">
            <v>Jul-07</v>
          </cell>
          <cell r="F148" t="str">
            <v>Jul-07</v>
          </cell>
          <cell r="G148">
            <v>995067</v>
          </cell>
          <cell r="I148">
            <v>995067</v>
          </cell>
        </row>
        <row r="149">
          <cell r="A149" t="str">
            <v>Aug-07</v>
          </cell>
          <cell r="F149" t="str">
            <v>Aug-07</v>
          </cell>
          <cell r="G149">
            <v>1056697</v>
          </cell>
          <cell r="I149">
            <v>1056697</v>
          </cell>
        </row>
        <row r="150">
          <cell r="A150" t="str">
            <v>Sep-07</v>
          </cell>
          <cell r="F150" t="str">
            <v>Sep-07</v>
          </cell>
          <cell r="G150">
            <v>771624</v>
          </cell>
          <cell r="I150">
            <v>771624</v>
          </cell>
        </row>
        <row r="151">
          <cell r="A151" t="str">
            <v>Oct-07</v>
          </cell>
          <cell r="F151" t="str">
            <v>Oct-07</v>
          </cell>
          <cell r="G151">
            <v>673847</v>
          </cell>
          <cell r="I151">
            <v>673847</v>
          </cell>
        </row>
        <row r="152">
          <cell r="A152" t="str">
            <v>Nov-07</v>
          </cell>
          <cell r="F152" t="str">
            <v>Nov-07</v>
          </cell>
          <cell r="G152">
            <v>830747</v>
          </cell>
          <cell r="I152">
            <v>830747</v>
          </cell>
        </row>
        <row r="153">
          <cell r="A153" t="str">
            <v>Dec-07</v>
          </cell>
          <cell r="F153" t="str">
            <v>Dec-07</v>
          </cell>
          <cell r="G153">
            <v>801061</v>
          </cell>
          <cell r="I153">
            <v>801061</v>
          </cell>
        </row>
        <row r="154">
          <cell r="A154" t="str">
            <v>Jan-08</v>
          </cell>
          <cell r="F154" t="str">
            <v>Jan-08</v>
          </cell>
          <cell r="G154">
            <v>941415</v>
          </cell>
          <cell r="I154">
            <v>941415</v>
          </cell>
        </row>
        <row r="155">
          <cell r="A155" t="str">
            <v>Feb-08</v>
          </cell>
          <cell r="F155" t="str">
            <v>Feb-08</v>
          </cell>
          <cell r="G155">
            <v>886780</v>
          </cell>
          <cell r="I155">
            <v>886780</v>
          </cell>
        </row>
        <row r="156">
          <cell r="A156" t="str">
            <v>Mar-08</v>
          </cell>
          <cell r="F156" t="str">
            <v>Mar-08</v>
          </cell>
          <cell r="G156">
            <v>517284</v>
          </cell>
          <cell r="I156">
            <v>517284</v>
          </cell>
        </row>
        <row r="157">
          <cell r="A157" t="str">
            <v>Apr-08</v>
          </cell>
          <cell r="F157" t="str">
            <v>Apr-08</v>
          </cell>
          <cell r="G157">
            <v>729800</v>
          </cell>
          <cell r="I157">
            <v>729800</v>
          </cell>
        </row>
        <row r="158">
          <cell r="A158" t="str">
            <v>May-08</v>
          </cell>
          <cell r="F158" t="str">
            <v>May-08</v>
          </cell>
          <cell r="G158">
            <v>889833</v>
          </cell>
          <cell r="I158">
            <v>889833</v>
          </cell>
        </row>
        <row r="159">
          <cell r="A159" t="str">
            <v>Jun-08</v>
          </cell>
          <cell r="F159" t="str">
            <v>Jun-08</v>
          </cell>
          <cell r="G159">
            <v>940079</v>
          </cell>
          <cell r="I159">
            <v>940079</v>
          </cell>
        </row>
        <row r="160">
          <cell r="A160" t="str">
            <v>Jul-08</v>
          </cell>
          <cell r="F160" t="str">
            <v>Jul-08</v>
          </cell>
          <cell r="G160">
            <v>1022929</v>
          </cell>
          <cell r="I160">
            <v>1022929</v>
          </cell>
        </row>
        <row r="161">
          <cell r="A161" t="str">
            <v>Aug-08</v>
          </cell>
          <cell r="F161" t="str">
            <v>Aug-08</v>
          </cell>
          <cell r="G161">
            <v>950965</v>
          </cell>
          <cell r="I161">
            <v>950965</v>
          </cell>
        </row>
        <row r="162">
          <cell r="A162" t="str">
            <v>Sep-08</v>
          </cell>
          <cell r="F162" t="str">
            <v>Sep-08</v>
          </cell>
          <cell r="G162">
            <v>840066</v>
          </cell>
          <cell r="I162">
            <v>840066</v>
          </cell>
        </row>
        <row r="163">
          <cell r="A163" t="str">
            <v>Oct-08</v>
          </cell>
          <cell r="F163" t="str">
            <v>Oct-08</v>
          </cell>
          <cell r="G163">
            <v>646038</v>
          </cell>
          <cell r="I163">
            <v>646038</v>
          </cell>
        </row>
        <row r="164">
          <cell r="A164" t="str">
            <v>Nov-08</v>
          </cell>
          <cell r="F164" t="str">
            <v>Nov-08</v>
          </cell>
          <cell r="G164">
            <v>735629</v>
          </cell>
          <cell r="I164">
            <v>735629</v>
          </cell>
        </row>
        <row r="165">
          <cell r="A165" t="str">
            <v>Dec-08</v>
          </cell>
          <cell r="F165" t="str">
            <v>Dec-08</v>
          </cell>
          <cell r="G165">
            <v>865327</v>
          </cell>
          <cell r="I165">
            <v>865327</v>
          </cell>
        </row>
        <row r="166">
          <cell r="A166" t="str">
            <v>Jan-09</v>
          </cell>
          <cell r="F166" t="str">
            <v>Jan-09</v>
          </cell>
          <cell r="G166">
            <v>851586</v>
          </cell>
          <cell r="I166">
            <v>851586</v>
          </cell>
        </row>
        <row r="167">
          <cell r="A167" t="str">
            <v>Feb-09</v>
          </cell>
          <cell r="F167" t="str">
            <v>Feb-09</v>
          </cell>
          <cell r="G167">
            <v>800853</v>
          </cell>
          <cell r="I167">
            <v>800853</v>
          </cell>
        </row>
        <row r="168">
          <cell r="A168" t="str">
            <v>Mar-09</v>
          </cell>
          <cell r="F168" t="str">
            <v>Mar-09</v>
          </cell>
          <cell r="G168">
            <v>581913</v>
          </cell>
          <cell r="I168">
            <v>581913</v>
          </cell>
        </row>
        <row r="169">
          <cell r="A169" t="str">
            <v>Apr-09</v>
          </cell>
          <cell r="F169" t="str">
            <v>Apr-09</v>
          </cell>
          <cell r="G169">
            <v>687142</v>
          </cell>
          <cell r="I169">
            <v>687142</v>
          </cell>
        </row>
        <row r="170">
          <cell r="A170" t="str">
            <v>May-09</v>
          </cell>
          <cell r="F170" t="str">
            <v>May-09</v>
          </cell>
          <cell r="G170">
            <v>809653</v>
          </cell>
          <cell r="I170">
            <v>809653</v>
          </cell>
        </row>
        <row r="171">
          <cell r="A171" t="str">
            <v>Jun-09</v>
          </cell>
          <cell r="F171" t="str">
            <v>Jun-09</v>
          </cell>
          <cell r="G171">
            <v>924704</v>
          </cell>
          <cell r="I171">
            <v>924704</v>
          </cell>
        </row>
        <row r="172">
          <cell r="A172" t="str">
            <v>Jul-09</v>
          </cell>
          <cell r="F172" t="str">
            <v>Jul-09</v>
          </cell>
          <cell r="G172">
            <v>1004640</v>
          </cell>
          <cell r="I172">
            <v>1004640</v>
          </cell>
        </row>
        <row r="173">
          <cell r="A173" t="str">
            <v>Aug-09</v>
          </cell>
          <cell r="F173" t="str">
            <v>Aug-09</v>
          </cell>
          <cell r="G173">
            <v>894037</v>
          </cell>
          <cell r="I173">
            <v>894037</v>
          </cell>
        </row>
        <row r="174">
          <cell r="A174" t="str">
            <v>Sep-09</v>
          </cell>
          <cell r="F174" t="str">
            <v>Sep-09</v>
          </cell>
          <cell r="G174">
            <v>798154</v>
          </cell>
          <cell r="I174">
            <v>798154</v>
          </cell>
        </row>
        <row r="175">
          <cell r="A175" t="str">
            <v>Oct-09</v>
          </cell>
          <cell r="F175" t="str">
            <v>Oct-09</v>
          </cell>
          <cell r="G175">
            <v>703605</v>
          </cell>
          <cell r="I175">
            <v>703605</v>
          </cell>
        </row>
        <row r="176">
          <cell r="A176" t="str">
            <v>Nov-09</v>
          </cell>
          <cell r="F176" t="str">
            <v>Nov-09</v>
          </cell>
          <cell r="G176">
            <v>609248</v>
          </cell>
          <cell r="I176">
            <v>609248</v>
          </cell>
        </row>
        <row r="177">
          <cell r="A177" t="str">
            <v>Dec-09</v>
          </cell>
          <cell r="F177" t="str">
            <v>Dec-09</v>
          </cell>
          <cell r="G177">
            <v>820223</v>
          </cell>
          <cell r="I177">
            <v>820223</v>
          </cell>
        </row>
      </sheetData>
      <sheetData sheetId="28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Y_HUDVOffPeak</v>
          </cell>
          <cell r="B4" t="str">
            <v>2x16H DAM CAP I</v>
          </cell>
          <cell r="C4">
            <v>302970.1920000000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302970.19200000004</v>
          </cell>
          <cell r="M4">
            <v>-7375</v>
          </cell>
        </row>
        <row r="5">
          <cell r="A5" t="str">
            <v>PWY_HUDVOffPeak</v>
          </cell>
          <cell r="B5" t="str">
            <v>2x16H DAM DUNW</v>
          </cell>
          <cell r="C5">
            <v>449748.3250000000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49748.32500000007</v>
          </cell>
          <cell r="M5">
            <v>-11581</v>
          </cell>
        </row>
        <row r="6">
          <cell r="A6" t="str">
            <v>PWY_HUDVOffPeak</v>
          </cell>
          <cell r="B6" t="str">
            <v>2x16H DAM HUDV</v>
          </cell>
          <cell r="C6">
            <v>26482772.455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6482772.455999997</v>
          </cell>
          <cell r="M6">
            <v>-679978</v>
          </cell>
        </row>
        <row r="7">
          <cell r="A7" t="str">
            <v>PWY_HUDVOffPeak</v>
          </cell>
          <cell r="B7" t="str">
            <v>2x16H HUDV PHYS</v>
          </cell>
          <cell r="C7">
            <v>1602478.707000000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602478.7070000004</v>
          </cell>
          <cell r="M7">
            <v>-39889</v>
          </cell>
        </row>
        <row r="8">
          <cell r="A8" t="str">
            <v>PWY_HUDVOffPeak</v>
          </cell>
          <cell r="B8" t="str">
            <v>7x8 DAM CAP I</v>
          </cell>
          <cell r="C8">
            <v>343668.4649999999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43668.46499999997</v>
          </cell>
          <cell r="M8">
            <v>-12090</v>
          </cell>
        </row>
        <row r="9">
          <cell r="A9" t="str">
            <v>PWY_HUDVOffPeak</v>
          </cell>
          <cell r="B9" t="str">
            <v>7x8 DAM DUNW</v>
          </cell>
          <cell r="C9">
            <v>526423.841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526423.84100000001</v>
          </cell>
          <cell r="M9">
            <v>-19159</v>
          </cell>
        </row>
        <row r="10">
          <cell r="A10" t="str">
            <v>PWY_HUDVOffPeak</v>
          </cell>
          <cell r="B10" t="str">
            <v>7x8 DAM HUDV</v>
          </cell>
          <cell r="C10">
            <v>30940651.19100001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0940651.191000011</v>
          </cell>
          <cell r="M10">
            <v>-1128188</v>
          </cell>
        </row>
        <row r="11">
          <cell r="A11" t="str">
            <v>PWY_HUDVPeak</v>
          </cell>
          <cell r="B11" t="str">
            <v>5x16 DAM CAP I</v>
          </cell>
          <cell r="C11">
            <v>864540.6829999999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64540.68299999996</v>
          </cell>
          <cell r="M11">
            <v>-16811</v>
          </cell>
        </row>
        <row r="12">
          <cell r="A12" t="str">
            <v>PWY_HUDVPeak</v>
          </cell>
          <cell r="B12" t="str">
            <v>5x16 DAM DUNW</v>
          </cell>
          <cell r="C12">
            <v>1341276.616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1341276.6169999996</v>
          </cell>
          <cell r="M12">
            <v>-26744</v>
          </cell>
        </row>
        <row r="13">
          <cell r="A13" t="str">
            <v>PWY_HUDVPeak</v>
          </cell>
          <cell r="B13" t="str">
            <v>5x16 DAM HUDV</v>
          </cell>
          <cell r="C13">
            <v>87003489.7100000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7003489.710000023</v>
          </cell>
          <cell r="M13">
            <v>-1537528</v>
          </cell>
        </row>
        <row r="14">
          <cell r="A14" t="str">
            <v>PWY_HUDVPeak</v>
          </cell>
          <cell r="B14" t="str">
            <v>5x16 HUDV PHYS</v>
          </cell>
          <cell r="C14">
            <v>4783098.599999999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783098.5999999996</v>
          </cell>
          <cell r="M14">
            <v>-93598</v>
          </cell>
        </row>
        <row r="15">
          <cell r="A15" t="str">
            <v>PWY ICAP</v>
          </cell>
          <cell r="B15" t="str">
            <v>7x24 ICAP PHYS</v>
          </cell>
          <cell r="C15">
            <v>1612127.9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612127.97</v>
          </cell>
          <cell r="M15">
            <v>245479</v>
          </cell>
        </row>
        <row r="16">
          <cell r="A16" t="str">
            <v>PWY NYCOffPeak</v>
          </cell>
          <cell r="B16" t="str">
            <v>2x16H DAM NYC I</v>
          </cell>
          <cell r="C16">
            <v>12705751.395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2705751.395000001</v>
          </cell>
          <cell r="M16">
            <v>257518</v>
          </cell>
        </row>
        <row r="17">
          <cell r="A17" t="str">
            <v>PWY_NYCOffPeak</v>
          </cell>
          <cell r="B17" t="str">
            <v>2x16H NYC PHYSI</v>
          </cell>
          <cell r="C17">
            <v>2529398.541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2529398.5419999999</v>
          </cell>
          <cell r="M17">
            <v>51092</v>
          </cell>
        </row>
        <row r="18">
          <cell r="A18" t="str">
            <v>PWY_NYCOffPeak</v>
          </cell>
          <cell r="B18" t="str">
            <v>7x8 DAM NYC I</v>
          </cell>
          <cell r="C18">
            <v>16976520.17499999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6976520.174999997</v>
          </cell>
          <cell r="M18">
            <v>498248</v>
          </cell>
        </row>
        <row r="19">
          <cell r="A19" t="str">
            <v>PWY_NYCOffPeak</v>
          </cell>
          <cell r="B19" t="str">
            <v>7x8 NYC PHYSI</v>
          </cell>
          <cell r="C19">
            <v>2996950.558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2996950.5589999999</v>
          </cell>
          <cell r="M19">
            <v>88613</v>
          </cell>
        </row>
        <row r="20">
          <cell r="A20" t="str">
            <v>PWY NYCPeak</v>
          </cell>
          <cell r="B20" t="str">
            <v>5x16 DAM NYC I</v>
          </cell>
          <cell r="C20">
            <v>57841239.19800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57841239.198000006</v>
          </cell>
          <cell r="M20">
            <v>888150</v>
          </cell>
        </row>
        <row r="21">
          <cell r="A21" t="str">
            <v>PWY_NYCPeak</v>
          </cell>
          <cell r="B21" t="str">
            <v>5x16 NYC PHYSI</v>
          </cell>
          <cell r="C21">
            <v>7641914.350000000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7641914.3500000006</v>
          </cell>
          <cell r="M21">
            <v>122180</v>
          </cell>
        </row>
        <row r="22">
          <cell r="A22" t="str">
            <v>PWY WESTOffPeak</v>
          </cell>
          <cell r="B22" t="str">
            <v>2x16H CEN PHYSI</v>
          </cell>
          <cell r="C22">
            <v>46615991.083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6615991.083999999</v>
          </cell>
          <cell r="M22">
            <v>1422232</v>
          </cell>
        </row>
        <row r="23">
          <cell r="A23" t="str">
            <v>PWY_WESTOffPeak</v>
          </cell>
          <cell r="B23" t="str">
            <v>2x16H DAM CEN I</v>
          </cell>
          <cell r="C23">
            <v>219509.9479999999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219509.94799999997</v>
          </cell>
          <cell r="M23">
            <v>-6574</v>
          </cell>
        </row>
        <row r="24">
          <cell r="A24" t="str">
            <v>PWY_WESTOffPeak</v>
          </cell>
          <cell r="B24" t="str">
            <v>2x16H DAM NOR I</v>
          </cell>
          <cell r="C24">
            <v>203810.70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03810.704</v>
          </cell>
          <cell r="M24">
            <v>5740</v>
          </cell>
        </row>
        <row r="25">
          <cell r="A25" t="str">
            <v>PWY_WESTOffPeak</v>
          </cell>
          <cell r="B25" t="str">
            <v>2x16H DAM WEST</v>
          </cell>
          <cell r="C25">
            <v>24813792.414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4813792.414000005</v>
          </cell>
          <cell r="M25">
            <v>-318612</v>
          </cell>
        </row>
        <row r="26">
          <cell r="A26" t="str">
            <v>PWY_WESTOffPeak</v>
          </cell>
          <cell r="B26" t="str">
            <v>2x16H NOR PHYSI</v>
          </cell>
          <cell r="C26">
            <v>155866.125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5866.12599999999</v>
          </cell>
          <cell r="M26">
            <v>4379</v>
          </cell>
        </row>
        <row r="27">
          <cell r="A27" t="str">
            <v>PWY_WESTOffPeak</v>
          </cell>
          <cell r="B27" t="str">
            <v>2x16H WEST Phys</v>
          </cell>
          <cell r="C27">
            <v>435377.575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435377.57500000007</v>
          </cell>
          <cell r="M27">
            <v>-13430</v>
          </cell>
        </row>
        <row r="28">
          <cell r="A28" t="str">
            <v>PWY_WESTOffPeak</v>
          </cell>
          <cell r="B28" t="str">
            <v>7x8 CEN PHYSI</v>
          </cell>
          <cell r="C28">
            <v>58886394.50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58886394.509999998</v>
          </cell>
          <cell r="M28">
            <v>2363997</v>
          </cell>
        </row>
        <row r="29">
          <cell r="A29" t="str">
            <v>PWY_WESTOffPeak</v>
          </cell>
          <cell r="B29" t="str">
            <v>7x8 DAM CEN I</v>
          </cell>
          <cell r="C29">
            <v>265308.9379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265308.93799999997</v>
          </cell>
          <cell r="M29">
            <v>-10610</v>
          </cell>
        </row>
        <row r="30">
          <cell r="A30" t="str">
            <v>PWY_WESTOffPeak</v>
          </cell>
          <cell r="B30" t="str">
            <v>7x8 DAM NOR I</v>
          </cell>
          <cell r="C30">
            <v>243647.119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43647.11900000001</v>
          </cell>
          <cell r="M30">
            <v>8897</v>
          </cell>
        </row>
        <row r="31">
          <cell r="A31" t="str">
            <v>PWY_WESTPeak</v>
          </cell>
          <cell r="B31" t="str">
            <v>5x16 ART WEST</v>
          </cell>
          <cell r="C31">
            <v>235616.9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235616.92</v>
          </cell>
          <cell r="M31">
            <v>4994</v>
          </cell>
        </row>
        <row r="32">
          <cell r="A32" t="str">
            <v>PWY_WESTPeak</v>
          </cell>
          <cell r="B32" t="str">
            <v>5x16 CEN PHYSI</v>
          </cell>
          <cell r="C32">
            <v>152756184.2389999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2756184.23899996</v>
          </cell>
          <cell r="M32">
            <v>3567069</v>
          </cell>
        </row>
        <row r="33">
          <cell r="A33" t="str">
            <v>PWY_WESTPeak</v>
          </cell>
          <cell r="B33" t="str">
            <v>5x16 DAM CEN I</v>
          </cell>
          <cell r="C33">
            <v>897711.2359999999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897711.23599999992</v>
          </cell>
          <cell r="M33">
            <v>-20761</v>
          </cell>
        </row>
        <row r="34">
          <cell r="A34" t="str">
            <v>PWY_WESTPeak</v>
          </cell>
          <cell r="B34" t="str">
            <v>5x16 DAM NOR I</v>
          </cell>
          <cell r="C34">
            <v>537986.64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537986.64</v>
          </cell>
          <cell r="M34">
            <v>12054</v>
          </cell>
        </row>
        <row r="35">
          <cell r="A35" t="str">
            <v>PWY_WESTPeak</v>
          </cell>
          <cell r="B35" t="str">
            <v>5x16 DAM WEST</v>
          </cell>
          <cell r="C35">
            <v>203515580.8999998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203515580.89999989</v>
          </cell>
          <cell r="M35">
            <v>-343488</v>
          </cell>
        </row>
        <row r="36">
          <cell r="A36" t="str">
            <v>PWY_WESTPeak</v>
          </cell>
          <cell r="B36" t="str">
            <v>5x16 NOR PHYSI</v>
          </cell>
          <cell r="C36">
            <v>502326.768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502326.76899999997</v>
          </cell>
          <cell r="M36">
            <v>10802</v>
          </cell>
        </row>
        <row r="37">
          <cell r="A37" t="str">
            <v>PWY_WESTPeak</v>
          </cell>
          <cell r="B37" t="str">
            <v>5x16 West PHYS</v>
          </cell>
          <cell r="C37">
            <v>1275332.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275332.06</v>
          </cell>
          <cell r="M37">
            <v>-30177</v>
          </cell>
        </row>
        <row r="38">
          <cell r="A38" t="str">
            <v>Total</v>
          </cell>
          <cell r="C38">
            <v>748505458.1579997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748505458.15799975</v>
          </cell>
          <cell r="M38">
            <v>5234851</v>
          </cell>
        </row>
        <row r="40">
          <cell r="A40" t="str">
            <v>June</v>
          </cell>
          <cell r="C40">
            <v>748505458.1579997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48505458.15799975</v>
          </cell>
          <cell r="M40">
            <v>5234851</v>
          </cell>
        </row>
        <row r="114">
          <cell r="H114" t="str">
            <v>PWY HUDVPeak</v>
          </cell>
          <cell r="I114" t="str">
            <v>PWY HUDVPeak</v>
          </cell>
          <cell r="J114" t="str">
            <v>PWY HUDVPeak</v>
          </cell>
          <cell r="K114" t="str">
            <v>PWY HUDVPeak</v>
          </cell>
          <cell r="L114" t="str">
            <v>PWY HUDVPeak</v>
          </cell>
          <cell r="M114" t="str">
            <v>PWY NYCPeak</v>
          </cell>
        </row>
        <row r="115">
          <cell r="B115">
            <v>37762</v>
          </cell>
          <cell r="C115">
            <v>37042</v>
          </cell>
          <cell r="D115">
            <v>37000</v>
          </cell>
          <cell r="E115">
            <v>36971</v>
          </cell>
          <cell r="H115" t="str">
            <v>5x16 DAM CAP I</v>
          </cell>
          <cell r="I115" t="str">
            <v>5x16 DAM HUDV</v>
          </cell>
          <cell r="J115" t="str">
            <v>5x16 DUNW PH</v>
          </cell>
          <cell r="K115" t="str">
            <v>5x16 HUDV PH</v>
          </cell>
          <cell r="L115" t="str">
            <v>5x16 NPX PHY</v>
          </cell>
          <cell r="M115" t="str">
            <v>5x16 ART NYC</v>
          </cell>
        </row>
        <row r="116">
          <cell r="A116" t="str">
            <v>Aug-01</v>
          </cell>
          <cell r="B116" t="e">
            <v>#N/A</v>
          </cell>
          <cell r="C116">
            <v>58</v>
          </cell>
          <cell r="D116">
            <v>69</v>
          </cell>
          <cell r="E116">
            <v>68</v>
          </cell>
          <cell r="G116" t="str">
            <v>Oct-01</v>
          </cell>
          <cell r="H116">
            <v>-11364</v>
          </cell>
          <cell r="I116">
            <v>18308</v>
          </cell>
          <cell r="J116">
            <v>-3286</v>
          </cell>
          <cell r="K116">
            <v>-26975</v>
          </cell>
          <cell r="L116">
            <v>17381</v>
          </cell>
          <cell r="M116">
            <v>19360</v>
          </cell>
        </row>
        <row r="117">
          <cell r="A117" t="str">
            <v>Sep-01</v>
          </cell>
          <cell r="B117" t="e">
            <v>#N/A</v>
          </cell>
          <cell r="C117">
            <v>40.75</v>
          </cell>
          <cell r="D117">
            <v>45</v>
          </cell>
          <cell r="E117">
            <v>43.75</v>
          </cell>
          <cell r="G117" t="str">
            <v>Nov-01</v>
          </cell>
          <cell r="H117">
            <v>-10354</v>
          </cell>
          <cell r="I117">
            <v>16677</v>
          </cell>
          <cell r="J117">
            <v>-3134</v>
          </cell>
          <cell r="K117">
            <v>-9611</v>
          </cell>
          <cell r="L117">
            <v>9868</v>
          </cell>
        </row>
        <row r="118">
          <cell r="A118" t="str">
            <v>Oct-01</v>
          </cell>
          <cell r="B118" t="e">
            <v>#N/A</v>
          </cell>
          <cell r="C118">
            <v>40</v>
          </cell>
          <cell r="D118">
            <v>41.5</v>
          </cell>
          <cell r="E118">
            <v>42</v>
          </cell>
          <cell r="G118" t="str">
            <v>Dec-01</v>
          </cell>
          <cell r="H118">
            <v>-9838</v>
          </cell>
          <cell r="I118">
            <v>15851</v>
          </cell>
          <cell r="J118">
            <v>-2891</v>
          </cell>
          <cell r="K118">
            <v>-9104</v>
          </cell>
          <cell r="L118">
            <v>9298</v>
          </cell>
        </row>
        <row r="119">
          <cell r="A119" t="str">
            <v>Nov-01</v>
          </cell>
          <cell r="B119" t="e">
            <v>#N/A</v>
          </cell>
          <cell r="C119">
            <v>41</v>
          </cell>
          <cell r="D119">
            <v>42.5</v>
          </cell>
          <cell r="E119">
            <v>42.5</v>
          </cell>
          <cell r="G119" t="str">
            <v>Jan-02</v>
          </cell>
          <cell r="H119">
            <v>-7316</v>
          </cell>
          <cell r="I119">
            <v>17392</v>
          </cell>
          <cell r="J119">
            <v>-3362</v>
          </cell>
          <cell r="K119">
            <v>-1354</v>
          </cell>
        </row>
        <row r="120">
          <cell r="A120" t="str">
            <v>Dec-01</v>
          </cell>
          <cell r="B120" t="e">
            <v>#N/A</v>
          </cell>
          <cell r="C120">
            <v>42</v>
          </cell>
          <cell r="D120">
            <v>43.5</v>
          </cell>
          <cell r="E120">
            <v>43</v>
          </cell>
          <cell r="G120" t="str">
            <v>Feb-02</v>
          </cell>
          <cell r="H120">
            <v>-6638</v>
          </cell>
          <cell r="I120">
            <v>15786</v>
          </cell>
          <cell r="J120">
            <v>-2917</v>
          </cell>
          <cell r="K120">
            <v>-1179</v>
          </cell>
        </row>
        <row r="121">
          <cell r="A121" t="str">
            <v>Jan-02</v>
          </cell>
          <cell r="B121" t="e">
            <v>#N/A</v>
          </cell>
          <cell r="C121">
            <v>48</v>
          </cell>
          <cell r="D121">
            <v>52</v>
          </cell>
          <cell r="E121">
            <v>50</v>
          </cell>
          <cell r="G121" t="str">
            <v>Mar-02</v>
          </cell>
          <cell r="H121">
            <v>-6955</v>
          </cell>
          <cell r="I121">
            <v>33082</v>
          </cell>
          <cell r="J121">
            <v>-3103</v>
          </cell>
          <cell r="K121">
            <v>-1229</v>
          </cell>
        </row>
        <row r="122">
          <cell r="A122" t="str">
            <v>Feb-02</v>
          </cell>
          <cell r="B122" t="e">
            <v>#N/A</v>
          </cell>
          <cell r="C122">
            <v>45</v>
          </cell>
          <cell r="D122">
            <v>48</v>
          </cell>
          <cell r="E122">
            <v>45</v>
          </cell>
          <cell r="G122" t="str">
            <v>Apr-02</v>
          </cell>
          <cell r="H122">
            <v>-7271</v>
          </cell>
          <cell r="I122">
            <v>34583</v>
          </cell>
          <cell r="J122">
            <v>-3262</v>
          </cell>
          <cell r="K122">
            <v>-1288</v>
          </cell>
        </row>
        <row r="123">
          <cell r="A123" t="str">
            <v>Mar-02</v>
          </cell>
          <cell r="B123" t="e">
            <v>#N/A</v>
          </cell>
          <cell r="C123">
            <v>40</v>
          </cell>
          <cell r="D123">
            <v>42</v>
          </cell>
          <cell r="E123">
            <v>41</v>
          </cell>
          <cell r="G123" t="str">
            <v>May-02</v>
          </cell>
          <cell r="I123">
            <v>25865</v>
          </cell>
          <cell r="K123">
            <v>-1305</v>
          </cell>
        </row>
        <row r="124">
          <cell r="A124" t="str">
            <v>Apr-02</v>
          </cell>
          <cell r="B124" t="e">
            <v>#N/A</v>
          </cell>
          <cell r="C124">
            <v>40.5</v>
          </cell>
          <cell r="D124">
            <v>43</v>
          </cell>
          <cell r="E124">
            <v>37</v>
          </cell>
          <cell r="G124" t="str">
            <v>Jun-02</v>
          </cell>
          <cell r="I124">
            <v>23463</v>
          </cell>
          <cell r="K124">
            <v>-1186</v>
          </cell>
        </row>
        <row r="125">
          <cell r="A125" t="str">
            <v>May-02</v>
          </cell>
          <cell r="B125" t="e">
            <v>#N/A</v>
          </cell>
          <cell r="C125">
            <v>38.5</v>
          </cell>
          <cell r="D125">
            <v>41</v>
          </cell>
          <cell r="E125">
            <v>40</v>
          </cell>
          <cell r="G125" t="str">
            <v>Jul-02</v>
          </cell>
          <cell r="I125">
            <v>25748</v>
          </cell>
          <cell r="K125">
            <v>-1297</v>
          </cell>
        </row>
        <row r="126">
          <cell r="A126" t="str">
            <v>Jun-02</v>
          </cell>
          <cell r="B126" t="e">
            <v>#N/A</v>
          </cell>
          <cell r="C126">
            <v>51.5</v>
          </cell>
          <cell r="D126">
            <v>54</v>
          </cell>
          <cell r="E126">
            <v>53</v>
          </cell>
          <cell r="G126" t="str">
            <v>Aug-02</v>
          </cell>
          <cell r="I126">
            <v>25676</v>
          </cell>
          <cell r="K126">
            <v>-1245</v>
          </cell>
        </row>
        <row r="127">
          <cell r="A127" t="str">
            <v>Jul-02</v>
          </cell>
          <cell r="B127" t="e">
            <v>#N/A</v>
          </cell>
          <cell r="C127">
            <v>64.5</v>
          </cell>
          <cell r="D127">
            <v>69</v>
          </cell>
          <cell r="E127">
            <v>67</v>
          </cell>
          <cell r="G127" t="str">
            <v>Sep-02</v>
          </cell>
          <cell r="I127">
            <v>23281</v>
          </cell>
          <cell r="K127">
            <v>-1122</v>
          </cell>
        </row>
        <row r="128">
          <cell r="A128" t="str">
            <v>Aug-02</v>
          </cell>
          <cell r="B128" t="e">
            <v>#N/A</v>
          </cell>
          <cell r="C128">
            <v>52.5</v>
          </cell>
          <cell r="D128">
            <v>57</v>
          </cell>
          <cell r="E128">
            <v>56</v>
          </cell>
          <cell r="G128" t="str">
            <v>Oct-02</v>
          </cell>
          <cell r="I128">
            <v>26690</v>
          </cell>
          <cell r="K128">
            <v>-1284</v>
          </cell>
        </row>
        <row r="129">
          <cell r="A129" t="str">
            <v>Sep-02</v>
          </cell>
          <cell r="B129" t="e">
            <v>#N/A</v>
          </cell>
          <cell r="C129">
            <v>33.5</v>
          </cell>
          <cell r="D129">
            <v>36</v>
          </cell>
          <cell r="E129">
            <v>35.5</v>
          </cell>
          <cell r="G129" t="str">
            <v>Nov-02</v>
          </cell>
          <cell r="I129">
            <v>23140</v>
          </cell>
        </row>
        <row r="130">
          <cell r="A130" t="str">
            <v>Oct-02</v>
          </cell>
          <cell r="B130" t="e">
            <v>#N/A</v>
          </cell>
          <cell r="C130">
            <v>35.5</v>
          </cell>
          <cell r="D130">
            <v>38</v>
          </cell>
          <cell r="E130">
            <v>36.5</v>
          </cell>
          <cell r="G130" t="str">
            <v>Dec-02</v>
          </cell>
          <cell r="I130">
            <v>24223</v>
          </cell>
        </row>
        <row r="131">
          <cell r="A131" t="str">
            <v>Nov-02</v>
          </cell>
          <cell r="B131" t="e">
            <v>#N/A</v>
          </cell>
          <cell r="C131">
            <v>36.5</v>
          </cell>
          <cell r="D131">
            <v>38</v>
          </cell>
          <cell r="E131">
            <v>37.5</v>
          </cell>
          <cell r="G131" t="str">
            <v>Jan-03</v>
          </cell>
        </row>
        <row r="132">
          <cell r="A132" t="str">
            <v>Dec-02</v>
          </cell>
          <cell r="B132" t="e">
            <v>#N/A</v>
          </cell>
          <cell r="C132">
            <v>37.5</v>
          </cell>
          <cell r="D132">
            <v>40</v>
          </cell>
          <cell r="E132">
            <v>38.5</v>
          </cell>
          <cell r="G132" t="str">
            <v>Feb-03</v>
          </cell>
        </row>
        <row r="133">
          <cell r="A133" t="str">
            <v>Jan-03</v>
          </cell>
          <cell r="B133" t="e">
            <v>#N/A</v>
          </cell>
          <cell r="C133">
            <v>45.5</v>
          </cell>
          <cell r="D133">
            <v>42</v>
          </cell>
          <cell r="E133">
            <v>42</v>
          </cell>
          <cell r="G133" t="str">
            <v>Mar-03</v>
          </cell>
        </row>
        <row r="134">
          <cell r="A134" t="str">
            <v>Feb-03</v>
          </cell>
          <cell r="B134" t="e">
            <v>#N/A</v>
          </cell>
          <cell r="C134">
            <v>41.9</v>
          </cell>
          <cell r="D134">
            <v>37</v>
          </cell>
          <cell r="E134">
            <v>37</v>
          </cell>
          <cell r="G134" t="str">
            <v>Apr-03</v>
          </cell>
        </row>
        <row r="135">
          <cell r="A135" t="str">
            <v>Mar-03</v>
          </cell>
          <cell r="B135" t="e">
            <v>#N/A</v>
          </cell>
          <cell r="C135">
            <v>36.5</v>
          </cell>
          <cell r="D135">
            <v>36</v>
          </cell>
          <cell r="E135">
            <v>36</v>
          </cell>
          <cell r="G135" t="str">
            <v>May-03</v>
          </cell>
        </row>
        <row r="136">
          <cell r="A136" t="str">
            <v>Apr-03</v>
          </cell>
          <cell r="B136" t="e">
            <v>#N/A</v>
          </cell>
          <cell r="C136">
            <v>37.5</v>
          </cell>
          <cell r="D136">
            <v>35</v>
          </cell>
          <cell r="E136">
            <v>35</v>
          </cell>
          <cell r="G136" t="str">
            <v>Jun-03</v>
          </cell>
        </row>
        <row r="137">
          <cell r="A137" t="str">
            <v>May-03</v>
          </cell>
          <cell r="B137">
            <v>44.832999999999998</v>
          </cell>
          <cell r="C137">
            <v>35.5</v>
          </cell>
          <cell r="D137">
            <v>37</v>
          </cell>
          <cell r="E137">
            <v>37</v>
          </cell>
          <cell r="G137" t="str">
            <v>Jul-03</v>
          </cell>
          <cell r="I137">
            <v>-16527</v>
          </cell>
        </row>
        <row r="138">
          <cell r="A138" t="str">
            <v>Jun-03</v>
          </cell>
          <cell r="B138">
            <v>55.85</v>
          </cell>
          <cell r="C138">
            <v>47.5</v>
          </cell>
          <cell r="D138">
            <v>48</v>
          </cell>
          <cell r="E138">
            <v>48</v>
          </cell>
          <cell r="G138" t="str">
            <v>Aug-03</v>
          </cell>
          <cell r="I138">
            <v>-15715</v>
          </cell>
        </row>
        <row r="139">
          <cell r="A139" t="str">
            <v>Jul-03</v>
          </cell>
          <cell r="B139">
            <v>73</v>
          </cell>
          <cell r="C139">
            <v>61</v>
          </cell>
          <cell r="D139">
            <v>65.5</v>
          </cell>
          <cell r="E139">
            <v>64.5</v>
          </cell>
          <cell r="G139" t="str">
            <v>Sep-03</v>
          </cell>
        </row>
        <row r="140">
          <cell r="A140" t="str">
            <v>Aug-03</v>
          </cell>
          <cell r="B140">
            <v>73</v>
          </cell>
          <cell r="C140">
            <v>50</v>
          </cell>
          <cell r="D140">
            <v>56</v>
          </cell>
          <cell r="E140">
            <v>55</v>
          </cell>
          <cell r="G140" t="str">
            <v>Oct-03</v>
          </cell>
        </row>
        <row r="141">
          <cell r="A141" t="str">
            <v>Sep-03</v>
          </cell>
          <cell r="B141">
            <v>55</v>
          </cell>
          <cell r="C141">
            <v>31.2</v>
          </cell>
          <cell r="D141">
            <v>36</v>
          </cell>
          <cell r="E141">
            <v>36</v>
          </cell>
          <cell r="G141" t="str">
            <v>Nov-03</v>
          </cell>
        </row>
        <row r="142">
          <cell r="A142" t="str">
            <v>Oct-03</v>
          </cell>
          <cell r="B142">
            <v>50</v>
          </cell>
          <cell r="C142">
            <v>33</v>
          </cell>
          <cell r="D142">
            <v>35</v>
          </cell>
          <cell r="E142">
            <v>35</v>
          </cell>
          <cell r="G142" t="str">
            <v>Dec-03</v>
          </cell>
        </row>
        <row r="143">
          <cell r="A143" t="str">
            <v>Nov-03</v>
          </cell>
          <cell r="B143">
            <v>50.25</v>
          </cell>
          <cell r="C143">
            <v>32</v>
          </cell>
          <cell r="D143">
            <v>36</v>
          </cell>
          <cell r="E143">
            <v>36</v>
          </cell>
          <cell r="G143" t="str">
            <v>Jan-04</v>
          </cell>
          <cell r="I143">
            <v>-46203</v>
          </cell>
        </row>
        <row r="144">
          <cell r="A144" t="str">
            <v>Dec-03</v>
          </cell>
          <cell r="B144">
            <v>50.5</v>
          </cell>
          <cell r="C144">
            <v>35</v>
          </cell>
          <cell r="D144">
            <v>37</v>
          </cell>
          <cell r="E144">
            <v>37</v>
          </cell>
          <cell r="G144" t="str">
            <v>Feb-04</v>
          </cell>
          <cell r="I144">
            <v>-43854</v>
          </cell>
        </row>
        <row r="145">
          <cell r="A145" t="str">
            <v>Jan-04</v>
          </cell>
          <cell r="G145" t="str">
            <v>Mar-04</v>
          </cell>
          <cell r="I145">
            <v>-50206</v>
          </cell>
        </row>
        <row r="146">
          <cell r="A146" t="str">
            <v>Feb-04</v>
          </cell>
          <cell r="G146" t="str">
            <v>Apr-04</v>
          </cell>
          <cell r="I146">
            <v>-47808</v>
          </cell>
        </row>
        <row r="147">
          <cell r="A147" t="str">
            <v>Mar-04</v>
          </cell>
          <cell r="G147" t="str">
            <v>May-04</v>
          </cell>
          <cell r="I147">
            <v>-43287</v>
          </cell>
        </row>
        <row r="148">
          <cell r="A148" t="str">
            <v>Apr-04</v>
          </cell>
          <cell r="G148" t="str">
            <v>Jun-04</v>
          </cell>
          <cell r="I148">
            <v>-47416</v>
          </cell>
        </row>
        <row r="149">
          <cell r="A149" t="str">
            <v>May-04</v>
          </cell>
          <cell r="G149" t="str">
            <v>Jul-04</v>
          </cell>
          <cell r="I149">
            <v>-45077</v>
          </cell>
        </row>
        <row r="150">
          <cell r="A150" t="str">
            <v>Jun-04</v>
          </cell>
          <cell r="G150" t="str">
            <v>Aug-04</v>
          </cell>
          <cell r="I150">
            <v>-47002</v>
          </cell>
        </row>
        <row r="151">
          <cell r="A151" t="str">
            <v>Jul-04</v>
          </cell>
          <cell r="G151" t="str">
            <v>Sep-04</v>
          </cell>
          <cell r="I151">
            <v>-44673</v>
          </cell>
        </row>
        <row r="152">
          <cell r="A152" t="str">
            <v>Aug-04</v>
          </cell>
          <cell r="G152" t="str">
            <v>Oct-04</v>
          </cell>
          <cell r="I152">
            <v>-44469</v>
          </cell>
        </row>
        <row r="153">
          <cell r="A153" t="str">
            <v>Sep-04</v>
          </cell>
          <cell r="G153" t="str">
            <v>Nov-04</v>
          </cell>
          <cell r="I153">
            <v>-44287</v>
          </cell>
        </row>
        <row r="154">
          <cell r="A154" t="str">
            <v>Oct-04</v>
          </cell>
          <cell r="G154" t="str">
            <v>Dec-04</v>
          </cell>
          <cell r="I154">
            <v>-48262</v>
          </cell>
        </row>
        <row r="155">
          <cell r="A155" t="str">
            <v>Nov-04</v>
          </cell>
          <cell r="G155" t="str">
            <v>Jan-05</v>
          </cell>
          <cell r="I155">
            <v>-43877</v>
          </cell>
        </row>
        <row r="156">
          <cell r="A156" t="str">
            <v>Dec-04</v>
          </cell>
          <cell r="G156" t="str">
            <v>Feb-05</v>
          </cell>
          <cell r="I156">
            <v>-41621</v>
          </cell>
        </row>
        <row r="157">
          <cell r="A157" t="str">
            <v>Jan-05</v>
          </cell>
          <cell r="G157" t="str">
            <v>Mar-05</v>
          </cell>
          <cell r="I157">
            <v>-47645</v>
          </cell>
        </row>
        <row r="158">
          <cell r="A158" t="str">
            <v>Feb-05</v>
          </cell>
          <cell r="G158" t="str">
            <v>Apr-05</v>
          </cell>
          <cell r="I158">
            <v>-43296</v>
          </cell>
        </row>
        <row r="159">
          <cell r="A159" t="str">
            <v>Mar-05</v>
          </cell>
          <cell r="G159" t="str">
            <v>May-05</v>
          </cell>
          <cell r="I159">
            <v>-43102</v>
          </cell>
        </row>
        <row r="160">
          <cell r="A160" t="str">
            <v>Apr-05</v>
          </cell>
          <cell r="G160" t="str">
            <v>Jun-05</v>
          </cell>
          <cell r="I160">
            <v>-44950</v>
          </cell>
        </row>
        <row r="161">
          <cell r="A161" t="str">
            <v>May-05</v>
          </cell>
          <cell r="G161" t="str">
            <v>Jul-05</v>
          </cell>
          <cell r="I161">
            <v>-40692</v>
          </cell>
        </row>
        <row r="162">
          <cell r="A162" t="str">
            <v>Jun-05</v>
          </cell>
          <cell r="G162" t="str">
            <v>Aug-05</v>
          </cell>
          <cell r="I162">
            <v>-46554</v>
          </cell>
        </row>
        <row r="163">
          <cell r="A163" t="str">
            <v>Jul-05</v>
          </cell>
          <cell r="G163" t="str">
            <v>Sep-05</v>
          </cell>
          <cell r="I163">
            <v>-42299</v>
          </cell>
        </row>
        <row r="164">
          <cell r="A164" t="str">
            <v>Aug-05</v>
          </cell>
          <cell r="G164" t="str">
            <v>Oct-05</v>
          </cell>
          <cell r="I164">
            <v>-42105</v>
          </cell>
        </row>
        <row r="165">
          <cell r="A165" t="str">
            <v>Sep-05</v>
          </cell>
          <cell r="G165" t="str">
            <v>Nov-05</v>
          </cell>
          <cell r="I165">
            <v>-41911</v>
          </cell>
        </row>
        <row r="166">
          <cell r="A166" t="str">
            <v>Oct-05</v>
          </cell>
          <cell r="G166" t="str">
            <v>Dec-05</v>
          </cell>
          <cell r="I166">
            <v>-41703</v>
          </cell>
        </row>
        <row r="167">
          <cell r="A167" t="str">
            <v>Nov-05</v>
          </cell>
          <cell r="G167" t="str">
            <v>Jan-06</v>
          </cell>
          <cell r="I167">
            <v>-41516</v>
          </cell>
        </row>
        <row r="168">
          <cell r="A168" t="str">
            <v>Dec-05</v>
          </cell>
          <cell r="G168" t="str">
            <v>Feb-06</v>
          </cell>
          <cell r="I168">
            <v>-39373</v>
          </cell>
        </row>
        <row r="169">
          <cell r="A169" t="str">
            <v>Jan-06</v>
          </cell>
          <cell r="G169" t="str">
            <v>Mar-06</v>
          </cell>
          <cell r="I169">
            <v>-45062</v>
          </cell>
        </row>
        <row r="170">
          <cell r="A170" t="str">
            <v>Feb-06</v>
          </cell>
          <cell r="G170" t="str">
            <v>Apr-06</v>
          </cell>
          <cell r="I170">
            <v>-38996</v>
          </cell>
        </row>
        <row r="171">
          <cell r="A171" t="str">
            <v>Mar-06</v>
          </cell>
          <cell r="G171" t="str">
            <v>May-06</v>
          </cell>
          <cell r="I171">
            <v>-42688</v>
          </cell>
        </row>
        <row r="172">
          <cell r="A172" t="str">
            <v>Apr-06</v>
          </cell>
          <cell r="G172" t="str">
            <v>Jun-06</v>
          </cell>
          <cell r="I172">
            <v>-42474</v>
          </cell>
        </row>
        <row r="173">
          <cell r="A173" t="str">
            <v>May-06</v>
          </cell>
          <cell r="G173" t="str">
            <v>Jul-06</v>
          </cell>
          <cell r="I173">
            <v>-38437</v>
          </cell>
        </row>
        <row r="174">
          <cell r="A174" t="str">
            <v>Jun-06</v>
          </cell>
          <cell r="G174" t="str">
            <v>Aug-06</v>
          </cell>
          <cell r="I174">
            <v>-43986</v>
          </cell>
        </row>
        <row r="175">
          <cell r="A175" t="str">
            <v>Jul-06</v>
          </cell>
          <cell r="G175" t="str">
            <v>Sep-06</v>
          </cell>
          <cell r="I175">
            <v>-38061</v>
          </cell>
        </row>
        <row r="176">
          <cell r="A176" t="str">
            <v>Aug-06</v>
          </cell>
          <cell r="G176" t="str">
            <v>Oct-06</v>
          </cell>
          <cell r="I176">
            <v>-41668</v>
          </cell>
        </row>
        <row r="177">
          <cell r="A177" t="str">
            <v>Sep-06</v>
          </cell>
          <cell r="G177" t="str">
            <v>Nov-06</v>
          </cell>
          <cell r="I177">
            <v>-39563</v>
          </cell>
        </row>
        <row r="178">
          <cell r="A178" t="str">
            <v>Oct-06</v>
          </cell>
          <cell r="G178" t="str">
            <v>Dec-06</v>
          </cell>
          <cell r="I178">
            <v>-37501</v>
          </cell>
        </row>
        <row r="179">
          <cell r="A179" t="str">
            <v>Nov-06</v>
          </cell>
        </row>
        <row r="180">
          <cell r="A180" t="str">
            <v>Dec-06</v>
          </cell>
        </row>
        <row r="200">
          <cell r="B200" t="str">
            <v>Cal 00</v>
          </cell>
          <cell r="C200" t="str">
            <v>Cal 01</v>
          </cell>
          <cell r="D200" t="str">
            <v>Cal 02</v>
          </cell>
          <cell r="E200" t="str">
            <v>Cal 03</v>
          </cell>
        </row>
        <row r="201">
          <cell r="A201" t="str">
            <v>jan</v>
          </cell>
          <cell r="D201" t="e">
            <v>#N/A</v>
          </cell>
          <cell r="E201" t="e">
            <v>#N/A</v>
          </cell>
        </row>
        <row r="202">
          <cell r="A202" t="str">
            <v>feb</v>
          </cell>
          <cell r="C202" t="e">
            <v>#REF!</v>
          </cell>
          <cell r="D202" t="e">
            <v>#N/A</v>
          </cell>
          <cell r="E202" t="e">
            <v>#N/A</v>
          </cell>
        </row>
        <row r="203">
          <cell r="A203" t="str">
            <v>mar</v>
          </cell>
          <cell r="C203" t="e">
            <v>#REF!</v>
          </cell>
          <cell r="D203" t="e">
            <v>#N/A</v>
          </cell>
          <cell r="E203" t="e">
            <v>#N/A</v>
          </cell>
        </row>
        <row r="204">
          <cell r="A204" t="str">
            <v>apr</v>
          </cell>
          <cell r="C204" t="e">
            <v>#REF!</v>
          </cell>
          <cell r="D204" t="e">
            <v>#N/A</v>
          </cell>
          <cell r="E204" t="e">
            <v>#N/A</v>
          </cell>
        </row>
        <row r="205">
          <cell r="A205" t="str">
            <v>may</v>
          </cell>
          <cell r="C205" t="e">
            <v>#REF!</v>
          </cell>
          <cell r="D205" t="e">
            <v>#N/A</v>
          </cell>
          <cell r="E205">
            <v>44.832999999999998</v>
          </cell>
        </row>
        <row r="206">
          <cell r="A206" t="str">
            <v>jun</v>
          </cell>
          <cell r="C206" t="e">
            <v>#REF!</v>
          </cell>
          <cell r="D206" t="e">
            <v>#N/A</v>
          </cell>
          <cell r="E206">
            <v>55.85</v>
          </cell>
        </row>
        <row r="207">
          <cell r="A207" t="str">
            <v>jul</v>
          </cell>
          <cell r="C207" t="e">
            <v>#REF!</v>
          </cell>
          <cell r="D207" t="e">
            <v>#N/A</v>
          </cell>
          <cell r="E207">
            <v>73</v>
          </cell>
        </row>
        <row r="208">
          <cell r="A208" t="str">
            <v>aug</v>
          </cell>
          <cell r="C208" t="e">
            <v>#N/A</v>
          </cell>
          <cell r="D208" t="e">
            <v>#N/A</v>
          </cell>
          <cell r="E208">
            <v>73</v>
          </cell>
        </row>
        <row r="209">
          <cell r="A209" t="str">
            <v>sep</v>
          </cell>
          <cell r="C209" t="e">
            <v>#N/A</v>
          </cell>
          <cell r="D209" t="e">
            <v>#N/A</v>
          </cell>
          <cell r="E209">
            <v>55</v>
          </cell>
        </row>
        <row r="210">
          <cell r="A210" t="str">
            <v>oct</v>
          </cell>
          <cell r="C210" t="e">
            <v>#N/A</v>
          </cell>
          <cell r="D210" t="e">
            <v>#N/A</v>
          </cell>
          <cell r="E210">
            <v>50</v>
          </cell>
        </row>
        <row r="211">
          <cell r="A211" t="str">
            <v>nov</v>
          </cell>
          <cell r="C211" t="e">
            <v>#N/A</v>
          </cell>
          <cell r="D211" t="e">
            <v>#N/A</v>
          </cell>
          <cell r="E211">
            <v>50.25</v>
          </cell>
        </row>
        <row r="212">
          <cell r="A212" t="str">
            <v>dec</v>
          </cell>
          <cell r="B212" t="e">
            <v>#REF!</v>
          </cell>
          <cell r="C212" t="e">
            <v>#N/A</v>
          </cell>
          <cell r="D212" t="e">
            <v>#N/A</v>
          </cell>
          <cell r="E212">
            <v>50.5</v>
          </cell>
        </row>
        <row r="225">
          <cell r="F225" t="str">
            <v>price verification perform thru feb 01</v>
          </cell>
        </row>
      </sheetData>
      <sheetData sheetId="29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B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P EXCHANGE</v>
          </cell>
          <cell r="B4" t="str">
            <v xml:space="preserve">EXCHANGE </v>
          </cell>
          <cell r="C4">
            <v>321616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75590.277365515212</v>
          </cell>
          <cell r="I4">
            <v>0</v>
          </cell>
          <cell r="J4">
            <v>-0.2350323362312419</v>
          </cell>
          <cell r="K4">
            <v>1</v>
          </cell>
          <cell r="L4">
            <v>321616.5</v>
          </cell>
          <cell r="M4">
            <v>8634</v>
          </cell>
        </row>
        <row r="5">
          <cell r="A5" t="str">
            <v>PWP Offpeak</v>
          </cell>
          <cell r="B5" t="str">
            <v>2x24 MEAD PHYS</v>
          </cell>
          <cell r="C5">
            <v>251330.84820000001</v>
          </cell>
          <cell r="D5">
            <v>1</v>
          </cell>
          <cell r="E5">
            <v>251330.84820000001</v>
          </cell>
          <cell r="F5">
            <v>0</v>
          </cell>
          <cell r="G5">
            <v>251330.84820000001</v>
          </cell>
          <cell r="H5">
            <v>17225.557478011338</v>
          </cell>
          <cell r="I5">
            <v>0</v>
          </cell>
          <cell r="J5">
            <v>6.8537378524676215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P_Offpeak</v>
          </cell>
          <cell r="B6" t="str">
            <v>2x24 MONA PHYS</v>
          </cell>
          <cell r="C6">
            <v>4077742.8218999999</v>
          </cell>
          <cell r="D6">
            <v>1</v>
          </cell>
          <cell r="E6">
            <v>4077742.8218999999</v>
          </cell>
          <cell r="F6">
            <v>0</v>
          </cell>
          <cell r="G6">
            <v>4077742.8218999999</v>
          </cell>
          <cell r="H6">
            <v>5.0327741973887896E-11</v>
          </cell>
          <cell r="I6">
            <v>0</v>
          </cell>
          <cell r="J6">
            <v>1.2342058872275321E-17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P_Offpeak</v>
          </cell>
          <cell r="B7" t="str">
            <v>2x24 PHYSICAL</v>
          </cell>
          <cell r="C7">
            <v>3258995.6316000004</v>
          </cell>
          <cell r="D7">
            <v>1</v>
          </cell>
          <cell r="E7">
            <v>3258995.6316000004</v>
          </cell>
          <cell r="F7">
            <v>0</v>
          </cell>
          <cell r="G7">
            <v>3258995.6316000004</v>
          </cell>
          <cell r="H7">
            <v>-2.106403940160817E-11</v>
          </cell>
          <cell r="I7">
            <v>0</v>
          </cell>
          <cell r="J7">
            <v>-6.4633530641668278E-1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WP_Offpeak</v>
          </cell>
          <cell r="B8" t="str">
            <v>6x8 MEAD PHYS</v>
          </cell>
          <cell r="C8">
            <v>430368.74410000001</v>
          </cell>
          <cell r="D8">
            <v>1</v>
          </cell>
          <cell r="E8">
            <v>430368.74410000001</v>
          </cell>
          <cell r="F8">
            <v>0</v>
          </cell>
          <cell r="G8">
            <v>430368.7441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WP_Offpeak</v>
          </cell>
          <cell r="B9" t="str">
            <v>6x8 MONA PHYS</v>
          </cell>
          <cell r="C9">
            <v>7172363.1259999974</v>
          </cell>
          <cell r="D9">
            <v>1</v>
          </cell>
          <cell r="E9">
            <v>7172363.1259999974</v>
          </cell>
          <cell r="F9">
            <v>0</v>
          </cell>
          <cell r="G9">
            <v>7172363.1259999974</v>
          </cell>
          <cell r="H9">
            <v>8.5560003526552464E-11</v>
          </cell>
          <cell r="I9">
            <v>0</v>
          </cell>
          <cell r="J9">
            <v>1.1929123222497658E-17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WP_Offpeak</v>
          </cell>
          <cell r="B10" t="str">
            <v>6x8 PHYSICAL</v>
          </cell>
          <cell r="C10">
            <v>5740642.3047000002</v>
          </cell>
          <cell r="D10">
            <v>1</v>
          </cell>
          <cell r="E10">
            <v>5740642.3047000002</v>
          </cell>
          <cell r="F10">
            <v>0</v>
          </cell>
          <cell r="G10">
            <v>5740642.3047000002</v>
          </cell>
          <cell r="H10">
            <v>-3.510791657390655E-11</v>
          </cell>
          <cell r="I10">
            <v>0</v>
          </cell>
          <cell r="J10">
            <v>-6.1156774295383053E-18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WP_Offpeak</v>
          </cell>
          <cell r="B11" t="str">
            <v>7x8 Dow Jones</v>
          </cell>
          <cell r="C11">
            <v>408407.84649999987</v>
          </cell>
          <cell r="D11">
            <v>1</v>
          </cell>
          <cell r="E11">
            <v>408407.84649999987</v>
          </cell>
          <cell r="F11">
            <v>0</v>
          </cell>
          <cell r="G11">
            <v>408407.84649999987</v>
          </cell>
          <cell r="H11">
            <v>-4.2348347051301971E-12</v>
          </cell>
          <cell r="I11">
            <v>0</v>
          </cell>
          <cell r="J11">
            <v>-1.0369131595835288E-17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WP_Offpeak</v>
          </cell>
          <cell r="B12" t="str">
            <v>Su16 Dow Jones</v>
          </cell>
          <cell r="C12">
            <v>289040.8382</v>
          </cell>
          <cell r="D12">
            <v>1</v>
          </cell>
          <cell r="E12">
            <v>289040.8382</v>
          </cell>
          <cell r="F12">
            <v>0</v>
          </cell>
          <cell r="G12">
            <v>289040.83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WP_Peak</v>
          </cell>
          <cell r="B13" t="str">
            <v>6x16 MONA PHYS</v>
          </cell>
          <cell r="C13">
            <v>8545614.8234999981</v>
          </cell>
          <cell r="D13">
            <v>1</v>
          </cell>
          <cell r="E13">
            <v>8545614.8234999981</v>
          </cell>
          <cell r="F13">
            <v>0</v>
          </cell>
          <cell r="G13">
            <v>8545614.823499998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P_Peak</v>
          </cell>
          <cell r="B14" t="str">
            <v>6x16 PHYSICAL</v>
          </cell>
          <cell r="C14">
            <v>7030891.0882000001</v>
          </cell>
          <cell r="D14">
            <v>1</v>
          </cell>
          <cell r="E14">
            <v>7030891.0882000001</v>
          </cell>
          <cell r="F14">
            <v>0</v>
          </cell>
          <cell r="G14">
            <v>7030891.0882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WP_Peak</v>
          </cell>
          <cell r="B15" t="str">
            <v>6x16 SP15 PHYS</v>
          </cell>
          <cell r="C15">
            <v>7887345.7173000015</v>
          </cell>
          <cell r="D15">
            <v>1</v>
          </cell>
          <cell r="E15">
            <v>7887345.7173000015</v>
          </cell>
          <cell r="F15">
            <v>0</v>
          </cell>
          <cell r="G15">
            <v>7887345.7173000015</v>
          </cell>
          <cell r="H15">
            <v>5641.4746610432539</v>
          </cell>
          <cell r="I15">
            <v>0</v>
          </cell>
          <cell r="J15">
            <v>7.1525641999808844E-4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WP_Peak</v>
          </cell>
          <cell r="B16" t="str">
            <v>ICE FmLD PM I</v>
          </cell>
          <cell r="C16">
            <v>5717360.398799996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5717360.3987999968</v>
          </cell>
          <cell r="M16">
            <v>-142538</v>
          </cell>
        </row>
        <row r="17">
          <cell r="A17" t="str">
            <v>Total</v>
          </cell>
          <cell r="C17">
            <v>51131720.688999996</v>
          </cell>
          <cell r="D17">
            <v>0.88189372824882906</v>
          </cell>
          <cell r="E17">
            <v>45092743.790199995</v>
          </cell>
          <cell r="F17">
            <v>0</v>
          </cell>
          <cell r="G17">
            <v>45092743.790199995</v>
          </cell>
          <cell r="H17">
            <v>-52723.245226460545</v>
          </cell>
          <cell r="I17">
            <v>0</v>
          </cell>
          <cell r="J17">
            <v>-1.0311259726059432E-3</v>
          </cell>
          <cell r="K17">
            <v>0.11810627175117082</v>
          </cell>
          <cell r="L17">
            <v>6038976.8987999968</v>
          </cell>
          <cell r="M17">
            <v>-133904</v>
          </cell>
        </row>
        <row r="19">
          <cell r="A19" t="str">
            <v>June</v>
          </cell>
          <cell r="C19">
            <v>51131720.688999996</v>
          </cell>
          <cell r="D19">
            <v>0.88189372824882906</v>
          </cell>
          <cell r="E19">
            <v>45092743.790199995</v>
          </cell>
          <cell r="F19">
            <v>0</v>
          </cell>
          <cell r="G19">
            <v>45092743.790199995</v>
          </cell>
          <cell r="H19">
            <v>-52723.245226460545</v>
          </cell>
          <cell r="I19">
            <v>0</v>
          </cell>
          <cell r="J19">
            <v>-1.0311259726059432E-3</v>
          </cell>
          <cell r="K19">
            <v>0.11810627175117082</v>
          </cell>
          <cell r="L19">
            <v>6038976.8987999968</v>
          </cell>
          <cell r="M19">
            <v>-133904</v>
          </cell>
        </row>
        <row r="86">
          <cell r="B86" t="str">
            <v>MUST PROTECT ALL CELL BELOW THIS LINE</v>
          </cell>
        </row>
        <row r="93">
          <cell r="C93" t="str">
            <v>PRICE GRAPH SOURCE DATA</v>
          </cell>
        </row>
        <row r="94">
          <cell r="C94" t="str">
            <v>Exchange Prices</v>
          </cell>
        </row>
        <row r="97">
          <cell r="A97" t="str">
            <v>PWP Peak</v>
          </cell>
          <cell r="B97" t="str">
            <v>6x16 PHYSICA</v>
          </cell>
          <cell r="H97" t="str">
            <v>position</v>
          </cell>
        </row>
        <row r="98">
          <cell r="G98" t="str">
            <v>PWP EXCHANGE</v>
          </cell>
          <cell r="H98" t="str">
            <v>PWP Peak</v>
          </cell>
          <cell r="I98" t="str">
            <v>PWP Peak</v>
          </cell>
          <cell r="J98" t="str">
            <v>PWP Peak</v>
          </cell>
          <cell r="K98" t="str">
            <v>PWP Peak</v>
          </cell>
          <cell r="L98" t="str">
            <v>PWP Peak</v>
          </cell>
        </row>
        <row r="99">
          <cell r="B99">
            <v>37762</v>
          </cell>
          <cell r="C99">
            <v>37042</v>
          </cell>
          <cell r="D99">
            <v>37000</v>
          </cell>
          <cell r="E99">
            <v>36548</v>
          </cell>
          <cell r="G99" t="str">
            <v xml:space="preserve">Exchange </v>
          </cell>
          <cell r="H99" t="str">
            <v>6x16 DJ SP15</v>
          </cell>
          <cell r="I99" t="str">
            <v>6x16 MEAD PH</v>
          </cell>
          <cell r="J99" t="str">
            <v>6x16 MONA PH</v>
          </cell>
          <cell r="K99" t="str">
            <v>6x16 PHYSICA</v>
          </cell>
          <cell r="L99" t="str">
            <v>6x16 SP15 PH</v>
          </cell>
        </row>
        <row r="100">
          <cell r="A100" t="str">
            <v>Oct-01</v>
          </cell>
          <cell r="B100" t="e">
            <v>#N/A</v>
          </cell>
          <cell r="C100">
            <v>121</v>
          </cell>
          <cell r="D100">
            <v>212</v>
          </cell>
          <cell r="E100">
            <v>236</v>
          </cell>
          <cell r="F100" t="str">
            <v>Oct-01</v>
          </cell>
          <cell r="J100">
            <v>5592</v>
          </cell>
        </row>
        <row r="101">
          <cell r="A101" t="str">
            <v>Nov-01</v>
          </cell>
          <cell r="B101" t="e">
            <v>#N/A</v>
          </cell>
          <cell r="C101">
            <v>93</v>
          </cell>
          <cell r="D101">
            <v>182</v>
          </cell>
          <cell r="E101">
            <v>205</v>
          </cell>
          <cell r="F101" t="str">
            <v>Nov-01</v>
          </cell>
          <cell r="J101">
            <v>3758</v>
          </cell>
          <cell r="K101">
            <v>23846</v>
          </cell>
        </row>
        <row r="102">
          <cell r="A102" t="str">
            <v>Dec-01</v>
          </cell>
          <cell r="B102" t="e">
            <v>#N/A</v>
          </cell>
          <cell r="C102">
            <v>86</v>
          </cell>
          <cell r="D102">
            <v>173</v>
          </cell>
          <cell r="E102">
            <v>170</v>
          </cell>
          <cell r="F102" t="str">
            <v>Dec-01</v>
          </cell>
          <cell r="J102">
            <v>3750</v>
          </cell>
          <cell r="K102">
            <v>23796</v>
          </cell>
        </row>
        <row r="103">
          <cell r="A103" t="str">
            <v>Jan-02</v>
          </cell>
          <cell r="B103" t="e">
            <v>#N/A</v>
          </cell>
          <cell r="C103">
            <v>71</v>
          </cell>
          <cell r="D103" t="e">
            <v>#N/A</v>
          </cell>
          <cell r="E103">
            <v>110.9</v>
          </cell>
          <cell r="F103" t="str">
            <v>Jan-02</v>
          </cell>
          <cell r="J103">
            <v>18297</v>
          </cell>
          <cell r="K103">
            <v>-19966</v>
          </cell>
        </row>
        <row r="104">
          <cell r="A104" t="str">
            <v>Feb-02</v>
          </cell>
          <cell r="B104" t="e">
            <v>#N/A</v>
          </cell>
          <cell r="C104">
            <v>61</v>
          </cell>
          <cell r="D104" t="e">
            <v>#N/A</v>
          </cell>
          <cell r="E104">
            <v>100.9</v>
          </cell>
          <cell r="F104" t="str">
            <v>Feb-02</v>
          </cell>
          <cell r="J104">
            <v>16856</v>
          </cell>
          <cell r="K104">
            <v>-18376</v>
          </cell>
        </row>
        <row r="105">
          <cell r="A105" t="str">
            <v>Mar-02</v>
          </cell>
          <cell r="B105" t="e">
            <v>#N/A</v>
          </cell>
          <cell r="C105">
            <v>51</v>
          </cell>
          <cell r="D105" t="e">
            <v>#N/A</v>
          </cell>
          <cell r="E105">
            <v>95.9</v>
          </cell>
          <cell r="F105" t="str">
            <v>Mar-02</v>
          </cell>
          <cell r="J105">
            <v>18222</v>
          </cell>
          <cell r="K105">
            <v>-19838</v>
          </cell>
        </row>
        <row r="106">
          <cell r="A106" t="str">
            <v>Apr-02</v>
          </cell>
          <cell r="B106" t="e">
            <v>#N/A</v>
          </cell>
          <cell r="C106">
            <v>52</v>
          </cell>
          <cell r="D106">
            <v>112</v>
          </cell>
          <cell r="E106">
            <v>118</v>
          </cell>
          <cell r="F106" t="str">
            <v>Apr-02</v>
          </cell>
          <cell r="J106">
            <v>28405</v>
          </cell>
          <cell r="K106">
            <v>-19767</v>
          </cell>
        </row>
        <row r="107">
          <cell r="A107" t="str">
            <v>May-02</v>
          </cell>
          <cell r="B107" t="e">
            <v>#N/A</v>
          </cell>
          <cell r="C107">
            <v>57</v>
          </cell>
          <cell r="D107">
            <v>115</v>
          </cell>
          <cell r="E107">
            <v>120</v>
          </cell>
          <cell r="F107" t="str">
            <v>May-02</v>
          </cell>
          <cell r="J107">
            <v>27230</v>
          </cell>
          <cell r="K107">
            <v>-19702</v>
          </cell>
        </row>
        <row r="108">
          <cell r="A108" t="str">
            <v>Jun-02</v>
          </cell>
          <cell r="B108" t="e">
            <v>#N/A</v>
          </cell>
          <cell r="C108">
            <v>71</v>
          </cell>
          <cell r="D108">
            <v>120</v>
          </cell>
          <cell r="E108">
            <v>126</v>
          </cell>
          <cell r="F108" t="str">
            <v>Jun-02</v>
          </cell>
          <cell r="J108">
            <v>27156</v>
          </cell>
          <cell r="K108">
            <v>-18876</v>
          </cell>
        </row>
        <row r="109">
          <cell r="A109" t="str">
            <v>Jul-02</v>
          </cell>
          <cell r="B109" t="e">
            <v>#N/A</v>
          </cell>
          <cell r="C109">
            <v>137</v>
          </cell>
          <cell r="D109">
            <v>224</v>
          </cell>
          <cell r="E109">
            <v>261</v>
          </cell>
          <cell r="F109" t="str">
            <v>Jul-02</v>
          </cell>
          <cell r="J109">
            <v>7862</v>
          </cell>
          <cell r="K109">
            <v>-29336</v>
          </cell>
        </row>
        <row r="110">
          <cell r="A110" t="str">
            <v>Aug-02</v>
          </cell>
          <cell r="B110" t="e">
            <v>#N/A</v>
          </cell>
          <cell r="C110">
            <v>172</v>
          </cell>
          <cell r="D110">
            <v>259</v>
          </cell>
          <cell r="E110">
            <v>295</v>
          </cell>
          <cell r="F110" t="str">
            <v>Aug-02</v>
          </cell>
          <cell r="J110">
            <v>8145</v>
          </cell>
          <cell r="K110">
            <v>-29225</v>
          </cell>
        </row>
        <row r="111">
          <cell r="A111" t="str">
            <v>Sep-02</v>
          </cell>
          <cell r="B111" t="e">
            <v>#N/A</v>
          </cell>
          <cell r="C111">
            <v>133</v>
          </cell>
          <cell r="D111">
            <v>220</v>
          </cell>
          <cell r="E111">
            <v>251</v>
          </cell>
          <cell r="F111" t="str">
            <v>Sep-02</v>
          </cell>
          <cell r="J111">
            <v>7221</v>
          </cell>
          <cell r="K111">
            <v>-27987</v>
          </cell>
        </row>
        <row r="112">
          <cell r="A112" t="str">
            <v>Oct-02</v>
          </cell>
          <cell r="B112" t="e">
            <v>#N/A</v>
          </cell>
          <cell r="C112">
            <v>49</v>
          </cell>
          <cell r="D112">
            <v>84</v>
          </cell>
          <cell r="E112">
            <v>109</v>
          </cell>
          <cell r="F112" t="str">
            <v>Oct-02</v>
          </cell>
          <cell r="J112">
            <v>8101</v>
          </cell>
          <cell r="K112">
            <v>-20076</v>
          </cell>
        </row>
        <row r="113">
          <cell r="A113" t="str">
            <v>Nov-02</v>
          </cell>
          <cell r="B113" t="e">
            <v>#N/A</v>
          </cell>
          <cell r="C113">
            <v>38</v>
          </cell>
          <cell r="D113">
            <v>73</v>
          </cell>
          <cell r="E113">
            <v>98</v>
          </cell>
          <cell r="F113" t="str">
            <v>Nov-02</v>
          </cell>
          <cell r="J113">
            <v>8537</v>
          </cell>
          <cell r="K113">
            <v>-17774</v>
          </cell>
        </row>
        <row r="114">
          <cell r="A114" t="str">
            <v>Dec-02</v>
          </cell>
          <cell r="B114" t="e">
            <v>#N/A</v>
          </cell>
          <cell r="C114">
            <v>36</v>
          </cell>
          <cell r="D114">
            <v>71</v>
          </cell>
          <cell r="E114">
            <v>96</v>
          </cell>
          <cell r="F114" t="str">
            <v>Dec-02</v>
          </cell>
          <cell r="J114">
            <v>8509</v>
          </cell>
          <cell r="K114">
            <v>-19176</v>
          </cell>
        </row>
        <row r="115">
          <cell r="A115" t="str">
            <v>Jan-03</v>
          </cell>
          <cell r="B115" t="e">
            <v>#N/A</v>
          </cell>
          <cell r="C115">
            <v>37</v>
          </cell>
          <cell r="D115">
            <v>52</v>
          </cell>
          <cell r="E115">
            <v>61</v>
          </cell>
          <cell r="F115" t="str">
            <v>Jan-03</v>
          </cell>
          <cell r="J115">
            <v>28789</v>
          </cell>
          <cell r="K115">
            <v>-19099</v>
          </cell>
          <cell r="L115">
            <v>10887</v>
          </cell>
        </row>
        <row r="116">
          <cell r="A116" t="str">
            <v>Feb-03</v>
          </cell>
          <cell r="B116" t="e">
            <v>#N/A</v>
          </cell>
          <cell r="C116">
            <v>35</v>
          </cell>
          <cell r="D116">
            <v>50</v>
          </cell>
          <cell r="E116">
            <v>59</v>
          </cell>
          <cell r="F116" t="str">
            <v>Feb-03</v>
          </cell>
          <cell r="J116">
            <v>26496</v>
          </cell>
          <cell r="K116">
            <v>-17561</v>
          </cell>
          <cell r="L116">
            <v>10015</v>
          </cell>
        </row>
        <row r="117">
          <cell r="A117" t="str">
            <v>Mar-03</v>
          </cell>
          <cell r="B117" t="e">
            <v>#N/A</v>
          </cell>
          <cell r="C117">
            <v>33</v>
          </cell>
          <cell r="D117">
            <v>48</v>
          </cell>
          <cell r="E117">
            <v>57</v>
          </cell>
          <cell r="F117" t="str">
            <v>Mar-03</v>
          </cell>
          <cell r="J117">
            <v>28605</v>
          </cell>
          <cell r="K117">
            <v>-19670</v>
          </cell>
          <cell r="L117">
            <v>10811</v>
          </cell>
        </row>
        <row r="118">
          <cell r="A118" t="str">
            <v>Apr-03</v>
          </cell>
          <cell r="B118" t="e">
            <v>#N/A</v>
          </cell>
          <cell r="C118">
            <v>24</v>
          </cell>
          <cell r="D118">
            <v>41</v>
          </cell>
          <cell r="E118">
            <v>49</v>
          </cell>
          <cell r="F118" t="str">
            <v>Apr-03</v>
          </cell>
          <cell r="J118">
            <v>28503</v>
          </cell>
          <cell r="K118">
            <v>-18867</v>
          </cell>
          <cell r="L118">
            <v>5597</v>
          </cell>
        </row>
        <row r="119">
          <cell r="A119" t="str">
            <v>May-03</v>
          </cell>
          <cell r="B119">
            <v>55.776000000000003</v>
          </cell>
          <cell r="C119">
            <v>30</v>
          </cell>
          <cell r="D119">
            <v>47</v>
          </cell>
          <cell r="E119">
            <v>55</v>
          </cell>
          <cell r="F119" t="str">
            <v>May-03</v>
          </cell>
          <cell r="J119">
            <v>27329</v>
          </cell>
          <cell r="K119">
            <v>-18064</v>
          </cell>
          <cell r="L119">
            <v>5584</v>
          </cell>
        </row>
        <row r="120">
          <cell r="A120" t="str">
            <v>Jun-03</v>
          </cell>
          <cell r="B120">
            <v>58.75</v>
          </cell>
          <cell r="C120">
            <v>40</v>
          </cell>
          <cell r="D120">
            <v>57</v>
          </cell>
          <cell r="E120">
            <v>65</v>
          </cell>
          <cell r="F120" t="str">
            <v>Jun-03</v>
          </cell>
          <cell r="J120">
            <v>26183</v>
          </cell>
          <cell r="K120">
            <v>-18705</v>
          </cell>
          <cell r="L120">
            <v>5354</v>
          </cell>
        </row>
        <row r="121">
          <cell r="A121" t="str">
            <v>Jul-03</v>
          </cell>
          <cell r="B121">
            <v>68.5</v>
          </cell>
          <cell r="C121">
            <v>77</v>
          </cell>
          <cell r="D121">
            <v>119</v>
          </cell>
          <cell r="E121">
            <v>132</v>
          </cell>
          <cell r="F121" t="str">
            <v>Jul-03</v>
          </cell>
          <cell r="J121">
            <v>27129</v>
          </cell>
          <cell r="K121">
            <v>-37253</v>
          </cell>
          <cell r="L121">
            <v>248681</v>
          </cell>
        </row>
        <row r="122">
          <cell r="A122" t="str">
            <v>Aug-03</v>
          </cell>
          <cell r="B122">
            <v>72</v>
          </cell>
          <cell r="C122">
            <v>91</v>
          </cell>
          <cell r="D122">
            <v>133</v>
          </cell>
          <cell r="E122">
            <v>146</v>
          </cell>
          <cell r="F122" t="str">
            <v>Aug-03</v>
          </cell>
          <cell r="J122">
            <v>27026</v>
          </cell>
          <cell r="K122">
            <v>-37080</v>
          </cell>
          <cell r="L122">
            <v>259398</v>
          </cell>
        </row>
        <row r="123">
          <cell r="A123" t="str">
            <v>Sep-03</v>
          </cell>
          <cell r="B123">
            <v>59</v>
          </cell>
          <cell r="C123">
            <v>66</v>
          </cell>
          <cell r="D123">
            <v>108</v>
          </cell>
          <cell r="E123">
            <v>121.5</v>
          </cell>
          <cell r="F123" t="str">
            <v>Sep-03</v>
          </cell>
          <cell r="J123">
            <v>25881</v>
          </cell>
          <cell r="K123">
            <v>-35511</v>
          </cell>
          <cell r="L123">
            <v>244063</v>
          </cell>
        </row>
        <row r="124">
          <cell r="A124" t="str">
            <v>Oct-03</v>
          </cell>
          <cell r="B124">
            <v>53</v>
          </cell>
          <cell r="C124">
            <v>31.5</v>
          </cell>
          <cell r="D124">
            <v>48.5</v>
          </cell>
          <cell r="E124">
            <v>54.5</v>
          </cell>
          <cell r="F124" t="str">
            <v>Oct-03</v>
          </cell>
          <cell r="J124">
            <v>27848</v>
          </cell>
          <cell r="K124">
            <v>-27572</v>
          </cell>
          <cell r="L124">
            <v>244859</v>
          </cell>
        </row>
        <row r="125">
          <cell r="A125" t="str">
            <v>Nov-03</v>
          </cell>
          <cell r="B125">
            <v>53.25</v>
          </cell>
          <cell r="C125">
            <v>21.5</v>
          </cell>
          <cell r="D125">
            <v>38.5</v>
          </cell>
          <cell r="E125">
            <v>44.5</v>
          </cell>
          <cell r="F125" t="str">
            <v>Nov-03</v>
          </cell>
          <cell r="J125">
            <v>25629</v>
          </cell>
          <cell r="K125">
            <v>-26392</v>
          </cell>
          <cell r="L125">
            <v>221222</v>
          </cell>
        </row>
        <row r="126">
          <cell r="A126" t="str">
            <v>Dec-03</v>
          </cell>
          <cell r="B126">
            <v>55</v>
          </cell>
          <cell r="C126">
            <v>21.5</v>
          </cell>
          <cell r="D126">
            <v>38.5</v>
          </cell>
          <cell r="E126">
            <v>44.5</v>
          </cell>
          <cell r="F126" t="str">
            <v>Dec-03</v>
          </cell>
          <cell r="J126">
            <v>27650</v>
          </cell>
          <cell r="K126">
            <v>-27331</v>
          </cell>
          <cell r="L126">
            <v>233505</v>
          </cell>
        </row>
        <row r="127">
          <cell r="A127" t="str">
            <v>Jan-04</v>
          </cell>
          <cell r="B127">
            <v>52.325499999999998</v>
          </cell>
          <cell r="C127">
            <v>33</v>
          </cell>
          <cell r="D127">
            <v>50</v>
          </cell>
          <cell r="E127">
            <v>58</v>
          </cell>
          <cell r="F127" t="str">
            <v>Jan-04</v>
          </cell>
          <cell r="J127">
            <v>27539</v>
          </cell>
          <cell r="L127">
            <v>229335</v>
          </cell>
        </row>
        <row r="128">
          <cell r="A128" t="str">
            <v>Feb-04</v>
          </cell>
          <cell r="B128">
            <v>54.839500000000001</v>
          </cell>
          <cell r="C128">
            <v>32</v>
          </cell>
          <cell r="D128">
            <v>49</v>
          </cell>
          <cell r="E128">
            <v>57</v>
          </cell>
          <cell r="F128" t="str">
            <v>Feb-04</v>
          </cell>
          <cell r="J128">
            <v>25321</v>
          </cell>
          <cell r="L128">
            <v>211148</v>
          </cell>
        </row>
        <row r="129">
          <cell r="A129" t="str">
            <v>Mar-04</v>
          </cell>
          <cell r="B129">
            <v>49.875500000000002</v>
          </cell>
          <cell r="C129">
            <v>31</v>
          </cell>
          <cell r="D129">
            <v>48</v>
          </cell>
          <cell r="E129">
            <v>56</v>
          </cell>
          <cell r="F129" t="str">
            <v>Mar-04</v>
          </cell>
          <cell r="J129">
            <v>28362</v>
          </cell>
          <cell r="L129">
            <v>236225</v>
          </cell>
        </row>
        <row r="130">
          <cell r="A130" t="str">
            <v>Apr-04</v>
          </cell>
          <cell r="B130">
            <v>45.198599999999999</v>
          </cell>
          <cell r="C130">
            <v>30</v>
          </cell>
          <cell r="D130">
            <v>47</v>
          </cell>
          <cell r="E130">
            <v>55</v>
          </cell>
          <cell r="F130" t="str">
            <v>Apr-04</v>
          </cell>
          <cell r="J130">
            <v>27204</v>
          </cell>
          <cell r="L130">
            <v>233141</v>
          </cell>
        </row>
        <row r="131">
          <cell r="A131" t="str">
            <v>May-04</v>
          </cell>
          <cell r="B131">
            <v>46.814799999999998</v>
          </cell>
          <cell r="C131">
            <v>24</v>
          </cell>
          <cell r="D131">
            <v>41</v>
          </cell>
          <cell r="E131">
            <v>49</v>
          </cell>
          <cell r="F131" t="str">
            <v>May-04</v>
          </cell>
          <cell r="J131">
            <v>25057</v>
          </cell>
          <cell r="L131">
            <v>206245</v>
          </cell>
        </row>
        <row r="132">
          <cell r="A132" t="str">
            <v>Jun-04</v>
          </cell>
          <cell r="B132">
            <v>47.498600000000003</v>
          </cell>
          <cell r="C132">
            <v>42</v>
          </cell>
          <cell r="D132">
            <v>59</v>
          </cell>
          <cell r="E132">
            <v>67</v>
          </cell>
          <cell r="F132" t="str">
            <v>Jun-04</v>
          </cell>
          <cell r="J132">
            <v>25946</v>
          </cell>
          <cell r="L132">
            <v>213142</v>
          </cell>
        </row>
        <row r="133">
          <cell r="A133" t="str">
            <v>Jul-04</v>
          </cell>
          <cell r="B133" t="e">
            <v>#N/A</v>
          </cell>
          <cell r="C133">
            <v>57</v>
          </cell>
          <cell r="D133">
            <v>74</v>
          </cell>
          <cell r="E133">
            <v>82</v>
          </cell>
          <cell r="F133" t="str">
            <v>Jul-04</v>
          </cell>
          <cell r="J133">
            <v>35151</v>
          </cell>
          <cell r="L133">
            <v>239367</v>
          </cell>
        </row>
        <row r="134">
          <cell r="A134" t="str">
            <v>Aug-04</v>
          </cell>
          <cell r="B134" t="e">
            <v>#N/A</v>
          </cell>
          <cell r="C134">
            <v>65</v>
          </cell>
          <cell r="D134">
            <v>82</v>
          </cell>
          <cell r="E134">
            <v>90</v>
          </cell>
          <cell r="F134" t="str">
            <v>Aug-04</v>
          </cell>
          <cell r="J134">
            <v>34987</v>
          </cell>
          <cell r="L134">
            <v>240463</v>
          </cell>
        </row>
        <row r="135">
          <cell r="A135" t="str">
            <v>Sep-04</v>
          </cell>
          <cell r="B135" t="e">
            <v>#N/A</v>
          </cell>
          <cell r="C135">
            <v>55</v>
          </cell>
          <cell r="D135">
            <v>72</v>
          </cell>
          <cell r="E135">
            <v>80</v>
          </cell>
          <cell r="F135" t="str">
            <v>Sep-04</v>
          </cell>
          <cell r="J135">
            <v>33507</v>
          </cell>
          <cell r="L135">
            <v>223076</v>
          </cell>
        </row>
        <row r="136">
          <cell r="A136" t="str">
            <v>Oct-04</v>
          </cell>
          <cell r="B136" t="e">
            <v>#N/A</v>
          </cell>
          <cell r="C136">
            <v>41</v>
          </cell>
          <cell r="D136">
            <v>58</v>
          </cell>
          <cell r="E136">
            <v>66</v>
          </cell>
          <cell r="F136" t="str">
            <v>Oct-04</v>
          </cell>
          <cell r="J136">
            <v>16306</v>
          </cell>
          <cell r="L136">
            <v>209607</v>
          </cell>
        </row>
        <row r="137">
          <cell r="A137" t="str">
            <v>Nov-04</v>
          </cell>
          <cell r="B137" t="e">
            <v>#N/A</v>
          </cell>
          <cell r="C137">
            <v>30</v>
          </cell>
          <cell r="D137">
            <v>47</v>
          </cell>
          <cell r="E137">
            <v>55</v>
          </cell>
          <cell r="F137" t="str">
            <v>Nov-04</v>
          </cell>
          <cell r="J137">
            <v>16573</v>
          </cell>
          <cell r="L137">
            <v>208194</v>
          </cell>
        </row>
        <row r="138">
          <cell r="A138" t="str">
            <v>Dec-04</v>
          </cell>
          <cell r="B138" t="e">
            <v>#N/A</v>
          </cell>
          <cell r="C138">
            <v>30</v>
          </cell>
          <cell r="D138">
            <v>47</v>
          </cell>
          <cell r="E138">
            <v>55</v>
          </cell>
          <cell r="F138" t="str">
            <v>Dec-04</v>
          </cell>
          <cell r="J138">
            <v>17162</v>
          </cell>
          <cell r="L138">
            <v>218431</v>
          </cell>
        </row>
        <row r="139">
          <cell r="A139" t="str">
            <v>Jan-05</v>
          </cell>
          <cell r="F139" t="str">
            <v>Jan-05</v>
          </cell>
          <cell r="J139">
            <v>16427</v>
          </cell>
          <cell r="L139">
            <v>208792</v>
          </cell>
        </row>
        <row r="140">
          <cell r="A140" t="str">
            <v>Feb-05</v>
          </cell>
          <cell r="F140" t="str">
            <v>Feb-05</v>
          </cell>
          <cell r="J140">
            <v>15705</v>
          </cell>
          <cell r="L140">
            <v>199188</v>
          </cell>
        </row>
        <row r="141">
          <cell r="A141" t="str">
            <v>Mar-05</v>
          </cell>
          <cell r="F141" t="str">
            <v>Mar-05</v>
          </cell>
          <cell r="J141">
            <v>17587</v>
          </cell>
          <cell r="L141">
            <v>222298</v>
          </cell>
        </row>
        <row r="142">
          <cell r="A142" t="str">
            <v>Apr-05</v>
          </cell>
          <cell r="F142" t="str">
            <v>Apr-05</v>
          </cell>
          <cell r="J142">
            <v>16860</v>
          </cell>
          <cell r="L142">
            <v>223903</v>
          </cell>
        </row>
        <row r="143">
          <cell r="A143" t="str">
            <v>May-05</v>
          </cell>
          <cell r="F143" t="str">
            <v>May-05</v>
          </cell>
          <cell r="J143">
            <v>15194</v>
          </cell>
          <cell r="L143">
            <v>199190</v>
          </cell>
        </row>
        <row r="144">
          <cell r="A144" t="str">
            <v>Jun-05</v>
          </cell>
          <cell r="F144" t="str">
            <v>Jun-05</v>
          </cell>
          <cell r="L144">
            <v>205777</v>
          </cell>
        </row>
        <row r="145">
          <cell r="A145" t="str">
            <v>Jul-05</v>
          </cell>
          <cell r="F145" t="str">
            <v>Jul-05</v>
          </cell>
          <cell r="L145">
            <v>220561</v>
          </cell>
        </row>
        <row r="146">
          <cell r="A146" t="str">
            <v>Aug-05</v>
          </cell>
          <cell r="F146" t="str">
            <v>Aug-05</v>
          </cell>
          <cell r="L146">
            <v>240153</v>
          </cell>
        </row>
        <row r="147">
          <cell r="A147" t="str">
            <v>Sep-05</v>
          </cell>
          <cell r="F147" t="str">
            <v>Sep-05</v>
          </cell>
          <cell r="L147">
            <v>215180</v>
          </cell>
        </row>
        <row r="148">
          <cell r="A148" t="str">
            <v>Oct-05</v>
          </cell>
          <cell r="F148" t="str">
            <v>Oct-05</v>
          </cell>
          <cell r="L148">
            <v>202905</v>
          </cell>
        </row>
        <row r="149">
          <cell r="A149" t="str">
            <v>Nov-05</v>
          </cell>
          <cell r="F149" t="str">
            <v>Nov-05</v>
          </cell>
          <cell r="L149">
            <v>208377</v>
          </cell>
        </row>
        <row r="150">
          <cell r="A150" t="str">
            <v>Dec-05</v>
          </cell>
          <cell r="F150" t="str">
            <v>Dec-05</v>
          </cell>
          <cell r="L150">
            <v>206508</v>
          </cell>
        </row>
        <row r="157">
          <cell r="A157" t="str">
            <v>Base Verification</v>
          </cell>
        </row>
        <row r="159">
          <cell r="A159" t="str">
            <v>PWP Peak</v>
          </cell>
          <cell r="B159" t="str">
            <v>6x16 MONA PH</v>
          </cell>
        </row>
        <row r="160">
          <cell r="A160" t="str">
            <v>Value Date</v>
          </cell>
          <cell r="B160" t="str">
            <v>Units</v>
          </cell>
          <cell r="C160" t="str">
            <v>CPS Price</v>
          </cell>
          <cell r="D160" t="str">
            <v>Exch 1</v>
          </cell>
          <cell r="E160" t="str">
            <v>Exch 2</v>
          </cell>
          <cell r="G160" t="str">
            <v>Avg Mkt. Price</v>
          </cell>
          <cell r="H160" t="str">
            <v>P&amp;L Var</v>
          </cell>
          <cell r="I160" t="str">
            <v>Y/N</v>
          </cell>
          <cell r="J160" t="str">
            <v>Unverified</v>
          </cell>
          <cell r="K160" t="str">
            <v>MV CPS</v>
          </cell>
          <cell r="L160" t="str">
            <v>Abs MV</v>
          </cell>
          <cell r="M160" t="str">
            <v>Abs Ver.</v>
          </cell>
        </row>
        <row r="161">
          <cell r="A161" t="str">
            <v>Aug-00</v>
          </cell>
          <cell r="B161">
            <v>891</v>
          </cell>
          <cell r="C161">
            <v>224</v>
          </cell>
          <cell r="G161">
            <v>0</v>
          </cell>
          <cell r="H161">
            <v>0</v>
          </cell>
          <cell r="I161" t="str">
            <v>N</v>
          </cell>
          <cell r="J161">
            <v>199584</v>
          </cell>
          <cell r="K161">
            <v>199584</v>
          </cell>
          <cell r="L161">
            <v>199584</v>
          </cell>
          <cell r="M161">
            <v>0</v>
          </cell>
        </row>
        <row r="162">
          <cell r="A162" t="str">
            <v>Sep-00</v>
          </cell>
          <cell r="B162">
            <v>2768</v>
          </cell>
          <cell r="C162">
            <v>182</v>
          </cell>
          <cell r="F162" t="str">
            <v>Exch 3</v>
          </cell>
          <cell r="G162">
            <v>0</v>
          </cell>
          <cell r="H162">
            <v>0</v>
          </cell>
          <cell r="I162" t="str">
            <v>N</v>
          </cell>
          <cell r="J162">
            <v>503776</v>
          </cell>
          <cell r="K162">
            <v>503776</v>
          </cell>
          <cell r="L162">
            <v>503776</v>
          </cell>
          <cell r="M162">
            <v>0</v>
          </cell>
        </row>
        <row r="163">
          <cell r="A163" t="str">
            <v>Oct-00</v>
          </cell>
          <cell r="B163">
            <v>53943</v>
          </cell>
          <cell r="C163">
            <v>106.25</v>
          </cell>
          <cell r="G163">
            <v>0</v>
          </cell>
          <cell r="H163">
            <v>0</v>
          </cell>
          <cell r="I163" t="str">
            <v>N</v>
          </cell>
          <cell r="J163">
            <v>5731443.75</v>
          </cell>
          <cell r="K163">
            <v>5731443.75</v>
          </cell>
          <cell r="L163">
            <v>5731443.75</v>
          </cell>
          <cell r="M163">
            <v>0</v>
          </cell>
        </row>
        <row r="164">
          <cell r="A164" t="str">
            <v>Nov-00</v>
          </cell>
          <cell r="B164">
            <v>51584</v>
          </cell>
          <cell r="C164">
            <v>72</v>
          </cell>
          <cell r="G164">
            <v>0</v>
          </cell>
          <cell r="H164">
            <v>0</v>
          </cell>
          <cell r="I164" t="str">
            <v>N</v>
          </cell>
          <cell r="J164">
            <v>3714048</v>
          </cell>
          <cell r="K164">
            <v>3714048</v>
          </cell>
          <cell r="L164">
            <v>3714048</v>
          </cell>
          <cell r="M164">
            <v>0</v>
          </cell>
        </row>
        <row r="165">
          <cell r="A165" t="str">
            <v>Dec-00</v>
          </cell>
          <cell r="B165">
            <v>51292</v>
          </cell>
          <cell r="C165">
            <v>74</v>
          </cell>
          <cell r="G165">
            <v>0</v>
          </cell>
          <cell r="H165">
            <v>0</v>
          </cell>
          <cell r="I165" t="str">
            <v>N</v>
          </cell>
          <cell r="J165">
            <v>3795608</v>
          </cell>
          <cell r="K165">
            <v>3795608</v>
          </cell>
          <cell r="L165">
            <v>3795608</v>
          </cell>
          <cell r="M165">
            <v>0</v>
          </cell>
        </row>
        <row r="166">
          <cell r="A166" t="str">
            <v>Jan-01</v>
          </cell>
          <cell r="B166">
            <v>53022</v>
          </cell>
          <cell r="C166">
            <v>62.5</v>
          </cell>
          <cell r="G166">
            <v>0</v>
          </cell>
          <cell r="H166">
            <v>0</v>
          </cell>
          <cell r="I166" t="str">
            <v>N</v>
          </cell>
          <cell r="J166">
            <v>3313875</v>
          </cell>
          <cell r="K166">
            <v>3313875</v>
          </cell>
          <cell r="L166">
            <v>3313875</v>
          </cell>
          <cell r="M166">
            <v>0</v>
          </cell>
        </row>
        <row r="167">
          <cell r="A167" t="str">
            <v>Feb-01</v>
          </cell>
          <cell r="B167">
            <v>48684</v>
          </cell>
          <cell r="C167">
            <v>60</v>
          </cell>
          <cell r="G167">
            <v>0</v>
          </cell>
          <cell r="H167">
            <v>0</v>
          </cell>
          <cell r="I167" t="str">
            <v>N</v>
          </cell>
          <cell r="J167">
            <v>2921040</v>
          </cell>
          <cell r="K167">
            <v>2921040</v>
          </cell>
          <cell r="L167">
            <v>2921040</v>
          </cell>
          <cell r="M167">
            <v>0</v>
          </cell>
        </row>
        <row r="168">
          <cell r="A168" t="str">
            <v>Mar-01</v>
          </cell>
          <cell r="B168">
            <v>54461</v>
          </cell>
          <cell r="C168">
            <v>56.5</v>
          </cell>
          <cell r="G168">
            <v>0</v>
          </cell>
          <cell r="H168">
            <v>0</v>
          </cell>
          <cell r="I168" t="str">
            <v>N</v>
          </cell>
          <cell r="J168">
            <v>3077046.5</v>
          </cell>
          <cell r="K168">
            <v>3077046.5</v>
          </cell>
          <cell r="L168">
            <v>3077046.5</v>
          </cell>
          <cell r="M168">
            <v>0</v>
          </cell>
        </row>
        <row r="169">
          <cell r="A169" t="str">
            <v>Apr-01</v>
          </cell>
          <cell r="B169">
            <v>50143</v>
          </cell>
          <cell r="C169">
            <v>51.5</v>
          </cell>
          <cell r="G169">
            <v>0</v>
          </cell>
          <cell r="H169">
            <v>0</v>
          </cell>
          <cell r="I169" t="str">
            <v>N</v>
          </cell>
          <cell r="J169">
            <v>2582364.5</v>
          </cell>
          <cell r="K169">
            <v>2582364.5</v>
          </cell>
          <cell r="L169">
            <v>2582364.5</v>
          </cell>
          <cell r="M169">
            <v>0</v>
          </cell>
        </row>
        <row r="170">
          <cell r="A170" t="str">
            <v>May-01</v>
          </cell>
          <cell r="B170">
            <v>51846</v>
          </cell>
          <cell r="C170">
            <v>55.5</v>
          </cell>
          <cell r="G170">
            <v>0</v>
          </cell>
          <cell r="H170">
            <v>0</v>
          </cell>
          <cell r="I170" t="str">
            <v>N</v>
          </cell>
          <cell r="J170">
            <v>2877453</v>
          </cell>
          <cell r="K170">
            <v>2877453</v>
          </cell>
          <cell r="L170">
            <v>2877453</v>
          </cell>
          <cell r="M170">
            <v>0</v>
          </cell>
        </row>
        <row r="171">
          <cell r="A171" t="str">
            <v>Jun-01</v>
          </cell>
          <cell r="B171">
            <v>51553</v>
          </cell>
          <cell r="C171">
            <v>97</v>
          </cell>
          <cell r="G171">
            <v>0</v>
          </cell>
          <cell r="H171">
            <v>0</v>
          </cell>
          <cell r="I171" t="str">
            <v>N</v>
          </cell>
          <cell r="J171">
            <v>5000641</v>
          </cell>
          <cell r="K171">
            <v>5000641</v>
          </cell>
          <cell r="L171">
            <v>5000641</v>
          </cell>
          <cell r="M171">
            <v>0</v>
          </cell>
        </row>
        <row r="172">
          <cell r="A172" t="str">
            <v>Jul-01</v>
          </cell>
          <cell r="B172">
            <v>11942</v>
          </cell>
          <cell r="C172">
            <v>157</v>
          </cell>
          <cell r="G172">
            <v>0</v>
          </cell>
          <cell r="H172">
            <v>0</v>
          </cell>
          <cell r="I172" t="str">
            <v>N</v>
          </cell>
          <cell r="J172">
            <v>1874894</v>
          </cell>
          <cell r="K172">
            <v>1874894</v>
          </cell>
          <cell r="L172">
            <v>1874894</v>
          </cell>
          <cell r="M172">
            <v>0</v>
          </cell>
        </row>
        <row r="173">
          <cell r="A173" t="str">
            <v>Aug-01</v>
          </cell>
          <cell r="B173">
            <v>12827</v>
          </cell>
          <cell r="C173">
            <v>183</v>
          </cell>
          <cell r="G173">
            <v>0</v>
          </cell>
          <cell r="H173">
            <v>0</v>
          </cell>
          <cell r="I173" t="str">
            <v>N</v>
          </cell>
          <cell r="J173">
            <v>2347341</v>
          </cell>
          <cell r="K173">
            <v>2347341</v>
          </cell>
          <cell r="L173">
            <v>2347341</v>
          </cell>
          <cell r="M173">
            <v>0</v>
          </cell>
        </row>
        <row r="174">
          <cell r="A174" t="str">
            <v>Sep-01</v>
          </cell>
          <cell r="B174">
            <v>11338</v>
          </cell>
          <cell r="C174">
            <v>147</v>
          </cell>
          <cell r="G174">
            <v>0</v>
          </cell>
          <cell r="H174">
            <v>0</v>
          </cell>
          <cell r="I174" t="str">
            <v>N</v>
          </cell>
          <cell r="J174">
            <v>1666686</v>
          </cell>
          <cell r="K174">
            <v>1666686</v>
          </cell>
          <cell r="L174">
            <v>1666686</v>
          </cell>
          <cell r="M174">
            <v>0</v>
          </cell>
        </row>
        <row r="175">
          <cell r="A175" t="str">
            <v>Oct-01</v>
          </cell>
          <cell r="B175">
            <v>52297</v>
          </cell>
          <cell r="C175">
            <v>58.5</v>
          </cell>
          <cell r="G175">
            <v>0</v>
          </cell>
          <cell r="H175">
            <v>0</v>
          </cell>
          <cell r="I175" t="str">
            <v>N</v>
          </cell>
          <cell r="J175">
            <v>3059374.5</v>
          </cell>
          <cell r="K175">
            <v>3059374.5</v>
          </cell>
          <cell r="L175">
            <v>3059374.5</v>
          </cell>
          <cell r="M175">
            <v>0</v>
          </cell>
        </row>
        <row r="176">
          <cell r="A176" t="str">
            <v>Nov-01</v>
          </cell>
          <cell r="B176">
            <v>48148</v>
          </cell>
          <cell r="C176">
            <v>50.5</v>
          </cell>
          <cell r="G176">
            <v>0</v>
          </cell>
          <cell r="H176">
            <v>0</v>
          </cell>
          <cell r="I176" t="str">
            <v>N</v>
          </cell>
          <cell r="J176">
            <v>2431474</v>
          </cell>
          <cell r="K176">
            <v>2431474</v>
          </cell>
          <cell r="L176">
            <v>2431474</v>
          </cell>
          <cell r="M176">
            <v>0</v>
          </cell>
        </row>
        <row r="177">
          <cell r="A177" t="str">
            <v>Dec-01</v>
          </cell>
          <cell r="B177">
            <v>47874</v>
          </cell>
          <cell r="C177">
            <v>50.5</v>
          </cell>
          <cell r="G177">
            <v>0</v>
          </cell>
          <cell r="H177">
            <v>0</v>
          </cell>
          <cell r="I177" t="str">
            <v>N</v>
          </cell>
          <cell r="J177">
            <v>2417637</v>
          </cell>
          <cell r="K177">
            <v>2417637</v>
          </cell>
          <cell r="L177">
            <v>2417637</v>
          </cell>
          <cell r="M177">
            <v>0</v>
          </cell>
        </row>
        <row r="178">
          <cell r="A178" t="str">
            <v>Jan-02</v>
          </cell>
          <cell r="B178">
            <v>49495</v>
          </cell>
          <cell r="C178">
            <v>42</v>
          </cell>
          <cell r="G178">
            <v>0</v>
          </cell>
          <cell r="H178">
            <v>0</v>
          </cell>
          <cell r="I178" t="str">
            <v>N</v>
          </cell>
          <cell r="J178">
            <v>2078790</v>
          </cell>
          <cell r="K178">
            <v>2078790</v>
          </cell>
          <cell r="L178">
            <v>2078790</v>
          </cell>
          <cell r="M178">
            <v>0</v>
          </cell>
        </row>
        <row r="179">
          <cell r="A179" t="str">
            <v>Feb-02</v>
          </cell>
          <cell r="B179">
            <v>45445</v>
          </cell>
          <cell r="C179">
            <v>39</v>
          </cell>
          <cell r="G179">
            <v>0</v>
          </cell>
          <cell r="H179">
            <v>0</v>
          </cell>
          <cell r="I179" t="str">
            <v>N</v>
          </cell>
          <cell r="J179">
            <v>1772355</v>
          </cell>
          <cell r="K179">
            <v>1772355</v>
          </cell>
          <cell r="L179">
            <v>1772355</v>
          </cell>
          <cell r="M179">
            <v>0</v>
          </cell>
        </row>
        <row r="180">
          <cell r="A180" t="str">
            <v>Mar-02</v>
          </cell>
          <cell r="B180">
            <v>48944</v>
          </cell>
          <cell r="C180">
            <v>36</v>
          </cell>
          <cell r="G180">
            <v>0</v>
          </cell>
          <cell r="H180">
            <v>0</v>
          </cell>
          <cell r="I180" t="str">
            <v>N</v>
          </cell>
          <cell r="J180">
            <v>1761984</v>
          </cell>
          <cell r="K180">
            <v>1761984</v>
          </cell>
          <cell r="L180">
            <v>1761984</v>
          </cell>
          <cell r="M180">
            <v>0</v>
          </cell>
        </row>
        <row r="181">
          <cell r="A181" t="str">
            <v>Apr-02</v>
          </cell>
          <cell r="B181">
            <v>36849</v>
          </cell>
          <cell r="C181">
            <v>40.5</v>
          </cell>
          <cell r="G181">
            <v>0</v>
          </cell>
          <cell r="H181">
            <v>0</v>
          </cell>
          <cell r="I181" t="str">
            <v>N</v>
          </cell>
          <cell r="J181">
            <v>1492384.5</v>
          </cell>
          <cell r="K181">
            <v>1492384.5</v>
          </cell>
          <cell r="L181">
            <v>1492384.5</v>
          </cell>
          <cell r="M181">
            <v>0</v>
          </cell>
        </row>
        <row r="182">
          <cell r="A182" t="str">
            <v>May-02</v>
          </cell>
          <cell r="B182">
            <v>48383</v>
          </cell>
          <cell r="C182">
            <v>43.5</v>
          </cell>
          <cell r="G182">
            <v>0</v>
          </cell>
          <cell r="H182">
            <v>0</v>
          </cell>
          <cell r="I182" t="str">
            <v>N</v>
          </cell>
          <cell r="J182">
            <v>2104660.5</v>
          </cell>
          <cell r="K182">
            <v>2104660.5</v>
          </cell>
          <cell r="L182">
            <v>2104660.5</v>
          </cell>
          <cell r="M182">
            <v>0</v>
          </cell>
        </row>
        <row r="183">
          <cell r="A183" t="str">
            <v>Jun-02</v>
          </cell>
          <cell r="B183">
            <v>46259</v>
          </cell>
          <cell r="C183">
            <v>52</v>
          </cell>
          <cell r="G183">
            <v>0</v>
          </cell>
          <cell r="H183">
            <v>0</v>
          </cell>
          <cell r="I183" t="str">
            <v>N</v>
          </cell>
          <cell r="J183">
            <v>2405468</v>
          </cell>
          <cell r="K183">
            <v>2405468</v>
          </cell>
          <cell r="L183">
            <v>2405468</v>
          </cell>
          <cell r="M183">
            <v>0</v>
          </cell>
        </row>
        <row r="184">
          <cell r="A184" t="str">
            <v>Jul-02</v>
          </cell>
          <cell r="B184">
            <v>29706</v>
          </cell>
          <cell r="C184">
            <v>100</v>
          </cell>
          <cell r="G184">
            <v>0</v>
          </cell>
          <cell r="H184">
            <v>0</v>
          </cell>
          <cell r="I184" t="str">
            <v>N</v>
          </cell>
          <cell r="J184">
            <v>2970600</v>
          </cell>
          <cell r="K184">
            <v>2970600</v>
          </cell>
          <cell r="L184">
            <v>2970600</v>
          </cell>
          <cell r="M184">
            <v>0</v>
          </cell>
        </row>
        <row r="185">
          <cell r="A185" t="str">
            <v>Aug-02</v>
          </cell>
          <cell r="B185">
            <v>30674</v>
          </cell>
          <cell r="C185">
            <v>117</v>
          </cell>
          <cell r="G185">
            <v>0</v>
          </cell>
          <cell r="H185">
            <v>0</v>
          </cell>
          <cell r="I185" t="str">
            <v>N</v>
          </cell>
          <cell r="J185">
            <v>3588858</v>
          </cell>
          <cell r="K185">
            <v>3588858</v>
          </cell>
          <cell r="L185">
            <v>3588858</v>
          </cell>
          <cell r="M185">
            <v>0</v>
          </cell>
        </row>
        <row r="186">
          <cell r="A186" t="str">
            <v>Sep-02</v>
          </cell>
          <cell r="B186">
            <v>27111</v>
          </cell>
          <cell r="C186">
            <v>98</v>
          </cell>
          <cell r="G186">
            <v>0</v>
          </cell>
          <cell r="H186">
            <v>0</v>
          </cell>
          <cell r="I186" t="str">
            <v>N</v>
          </cell>
          <cell r="J186">
            <v>2656878</v>
          </cell>
          <cell r="K186">
            <v>2656878</v>
          </cell>
          <cell r="L186">
            <v>2656878</v>
          </cell>
          <cell r="M186">
            <v>0</v>
          </cell>
        </row>
        <row r="187">
          <cell r="A187" t="str">
            <v>Oct-02</v>
          </cell>
          <cell r="B187">
            <v>30322</v>
          </cell>
          <cell r="C187">
            <v>45.2</v>
          </cell>
          <cell r="G187">
            <v>0</v>
          </cell>
          <cell r="H187">
            <v>0</v>
          </cell>
          <cell r="I187" t="str">
            <v>N</v>
          </cell>
          <cell r="J187">
            <v>1370554.4000000001</v>
          </cell>
          <cell r="K187">
            <v>1370554.4000000001</v>
          </cell>
          <cell r="L187">
            <v>1370554.4000000001</v>
          </cell>
          <cell r="M187">
            <v>0</v>
          </cell>
        </row>
        <row r="188">
          <cell r="A188" t="str">
            <v>Nov-02</v>
          </cell>
          <cell r="B188">
            <v>27912</v>
          </cell>
          <cell r="C188">
            <v>36.1</v>
          </cell>
          <cell r="G188">
            <v>0</v>
          </cell>
          <cell r="H188">
            <v>0</v>
          </cell>
          <cell r="I188" t="str">
            <v>N</v>
          </cell>
          <cell r="J188">
            <v>1007623.2000000001</v>
          </cell>
          <cell r="K188">
            <v>1007623.2000000001</v>
          </cell>
          <cell r="L188">
            <v>1007623.2000000001</v>
          </cell>
          <cell r="M188">
            <v>0</v>
          </cell>
        </row>
        <row r="189">
          <cell r="A189" t="str">
            <v>Dec-02</v>
          </cell>
          <cell r="B189">
            <v>27742</v>
          </cell>
          <cell r="C189">
            <v>37.6</v>
          </cell>
          <cell r="G189">
            <v>0</v>
          </cell>
          <cell r="H189">
            <v>0</v>
          </cell>
          <cell r="I189" t="str">
            <v>N</v>
          </cell>
          <cell r="J189">
            <v>1043099.2000000001</v>
          </cell>
          <cell r="K189">
            <v>1043099.2000000001</v>
          </cell>
          <cell r="L189">
            <v>1043099.2000000001</v>
          </cell>
          <cell r="M189">
            <v>0</v>
          </cell>
        </row>
        <row r="190">
          <cell r="A190" t="str">
            <v>Jan-03</v>
          </cell>
          <cell r="B190">
            <v>28692</v>
          </cell>
          <cell r="C190">
            <v>36</v>
          </cell>
          <cell r="G190">
            <v>0</v>
          </cell>
          <cell r="H190">
            <v>0</v>
          </cell>
          <cell r="I190" t="str">
            <v>N</v>
          </cell>
          <cell r="J190">
            <v>1032912</v>
          </cell>
          <cell r="K190">
            <v>1032912</v>
          </cell>
          <cell r="L190">
            <v>1032912</v>
          </cell>
          <cell r="M190">
            <v>0</v>
          </cell>
        </row>
        <row r="191">
          <cell r="A191" t="str">
            <v>Feb-03</v>
          </cell>
          <cell r="B191">
            <v>26344</v>
          </cell>
          <cell r="C191">
            <v>34</v>
          </cell>
          <cell r="G191">
            <v>0</v>
          </cell>
          <cell r="H191">
            <v>0</v>
          </cell>
          <cell r="I191" t="str">
            <v>N</v>
          </cell>
          <cell r="J191">
            <v>895696</v>
          </cell>
          <cell r="K191">
            <v>895696</v>
          </cell>
          <cell r="L191">
            <v>895696</v>
          </cell>
          <cell r="M191">
            <v>0</v>
          </cell>
        </row>
        <row r="192">
          <cell r="A192" t="str">
            <v>Mar-03</v>
          </cell>
          <cell r="B192">
            <v>28373</v>
          </cell>
          <cell r="C192">
            <v>32</v>
          </cell>
          <cell r="G192">
            <v>0</v>
          </cell>
          <cell r="H192">
            <v>0</v>
          </cell>
          <cell r="I192" t="str">
            <v>N</v>
          </cell>
          <cell r="J192">
            <v>907936</v>
          </cell>
          <cell r="K192">
            <v>907936</v>
          </cell>
          <cell r="L192">
            <v>907936</v>
          </cell>
          <cell r="M192">
            <v>0</v>
          </cell>
        </row>
        <row r="193">
          <cell r="A193" t="str">
            <v>Apr-03</v>
          </cell>
          <cell r="B193">
            <v>17196</v>
          </cell>
          <cell r="C193">
            <v>32</v>
          </cell>
          <cell r="G193">
            <v>0</v>
          </cell>
          <cell r="H193">
            <v>0</v>
          </cell>
          <cell r="I193" t="str">
            <v>N</v>
          </cell>
          <cell r="J193">
            <v>550272</v>
          </cell>
          <cell r="K193">
            <v>550272</v>
          </cell>
          <cell r="L193">
            <v>550272</v>
          </cell>
          <cell r="M193">
            <v>0</v>
          </cell>
        </row>
        <row r="194">
          <cell r="A194" t="str">
            <v>May-03</v>
          </cell>
          <cell r="B194">
            <v>28047</v>
          </cell>
          <cell r="C194">
            <v>32.6</v>
          </cell>
          <cell r="G194">
            <v>0</v>
          </cell>
          <cell r="H194">
            <v>0</v>
          </cell>
          <cell r="I194" t="str">
            <v>N</v>
          </cell>
          <cell r="J194">
            <v>914332.20000000007</v>
          </cell>
          <cell r="K194">
            <v>914332.20000000007</v>
          </cell>
          <cell r="L194">
            <v>914332.20000000007</v>
          </cell>
          <cell r="M194">
            <v>0</v>
          </cell>
        </row>
        <row r="195">
          <cell r="A195" t="str">
            <v>Jun-03</v>
          </cell>
          <cell r="B195">
            <v>26815</v>
          </cell>
          <cell r="C195">
            <v>40.6</v>
          </cell>
          <cell r="G195">
            <v>0</v>
          </cell>
          <cell r="H195">
            <v>0</v>
          </cell>
          <cell r="I195" t="str">
            <v>N</v>
          </cell>
          <cell r="J195">
            <v>1088689</v>
          </cell>
          <cell r="K195">
            <v>1088689</v>
          </cell>
          <cell r="L195">
            <v>1088689</v>
          </cell>
          <cell r="M195">
            <v>0</v>
          </cell>
        </row>
        <row r="196">
          <cell r="A196" t="str">
            <v>Jul-03</v>
          </cell>
          <cell r="B196">
            <v>27724</v>
          </cell>
          <cell r="C196">
            <v>78.5</v>
          </cell>
          <cell r="G196">
            <v>0</v>
          </cell>
          <cell r="H196">
            <v>0</v>
          </cell>
          <cell r="I196" t="str">
            <v>N</v>
          </cell>
          <cell r="J196">
            <v>2176334</v>
          </cell>
          <cell r="K196">
            <v>2176334</v>
          </cell>
          <cell r="L196">
            <v>2176334</v>
          </cell>
          <cell r="M196">
            <v>0</v>
          </cell>
        </row>
        <row r="197">
          <cell r="A197" t="str">
            <v>Aug-03</v>
          </cell>
          <cell r="B197">
            <v>27562</v>
          </cell>
          <cell r="C197">
            <v>97.5</v>
          </cell>
          <cell r="G197">
            <v>0</v>
          </cell>
          <cell r="H197">
            <v>0</v>
          </cell>
          <cell r="I197" t="str">
            <v>N</v>
          </cell>
          <cell r="J197">
            <v>2687295</v>
          </cell>
          <cell r="K197">
            <v>2687295</v>
          </cell>
          <cell r="L197">
            <v>2687295</v>
          </cell>
          <cell r="M197">
            <v>0</v>
          </cell>
        </row>
        <row r="198">
          <cell r="A198" t="str">
            <v>Sep-03</v>
          </cell>
          <cell r="B198">
            <v>26341</v>
          </cell>
          <cell r="C198">
            <v>82.5</v>
          </cell>
          <cell r="G198">
            <v>0</v>
          </cell>
          <cell r="H198">
            <v>0</v>
          </cell>
          <cell r="I198" t="str">
            <v>N</v>
          </cell>
          <cell r="J198">
            <v>2173132.5</v>
          </cell>
          <cell r="K198">
            <v>2173132.5</v>
          </cell>
          <cell r="L198">
            <v>2173132.5</v>
          </cell>
          <cell r="M198">
            <v>0</v>
          </cell>
        </row>
        <row r="199">
          <cell r="A199" t="str">
            <v>Oct-03</v>
          </cell>
          <cell r="B199">
            <v>28292</v>
          </cell>
          <cell r="C199">
            <v>41.2</v>
          </cell>
          <cell r="G199">
            <v>0</v>
          </cell>
          <cell r="H199">
            <v>0</v>
          </cell>
          <cell r="I199" t="str">
            <v>N</v>
          </cell>
          <cell r="J199">
            <v>1165630.4000000001</v>
          </cell>
          <cell r="K199">
            <v>1165630.4000000001</v>
          </cell>
          <cell r="L199">
            <v>1165630.4000000001</v>
          </cell>
          <cell r="M199">
            <v>0</v>
          </cell>
        </row>
        <row r="200">
          <cell r="A200" t="str">
            <v>Nov-03</v>
          </cell>
          <cell r="B200">
            <v>25000</v>
          </cell>
          <cell r="C200">
            <v>32.6</v>
          </cell>
          <cell r="G200">
            <v>0</v>
          </cell>
          <cell r="H200">
            <v>0</v>
          </cell>
          <cell r="I200" t="str">
            <v>N</v>
          </cell>
          <cell r="J200">
            <v>815000</v>
          </cell>
          <cell r="K200">
            <v>815000</v>
          </cell>
          <cell r="L200">
            <v>815000</v>
          </cell>
          <cell r="M200">
            <v>0</v>
          </cell>
        </row>
        <row r="201">
          <cell r="A201" t="str">
            <v>Dec-03</v>
          </cell>
          <cell r="B201">
            <v>26923</v>
          </cell>
          <cell r="C201">
            <v>33.35</v>
          </cell>
          <cell r="G201">
            <v>0</v>
          </cell>
          <cell r="H201">
            <v>0</v>
          </cell>
          <cell r="I201" t="str">
            <v>N</v>
          </cell>
          <cell r="J201">
            <v>897882.05</v>
          </cell>
          <cell r="K201">
            <v>897882.05</v>
          </cell>
          <cell r="L201">
            <v>897882.05</v>
          </cell>
          <cell r="M201">
            <v>0</v>
          </cell>
        </row>
        <row r="204">
          <cell r="A204" t="str">
            <v>PWP Peak</v>
          </cell>
          <cell r="B204" t="str">
            <v>6x16 MEAD PH</v>
          </cell>
        </row>
        <row r="205">
          <cell r="A205" t="str">
            <v>Value Date</v>
          </cell>
          <cell r="B205" t="str">
            <v>Units</v>
          </cell>
          <cell r="C205" t="str">
            <v>CPS Price</v>
          </cell>
          <cell r="D205" t="str">
            <v>Exch 1</v>
          </cell>
          <cell r="E205" t="str">
            <v>Exch 2</v>
          </cell>
          <cell r="G205" t="str">
            <v>Avg Mkt. Price</v>
          </cell>
          <cell r="H205" t="str">
            <v>P&amp;L Var</v>
          </cell>
          <cell r="I205" t="str">
            <v>Y/N</v>
          </cell>
          <cell r="J205" t="str">
            <v>Unverified</v>
          </cell>
          <cell r="K205" t="str">
            <v>MV CPS</v>
          </cell>
          <cell r="L205" t="str">
            <v>Abs MV</v>
          </cell>
          <cell r="M205" t="str">
            <v>Abs Ver.</v>
          </cell>
        </row>
        <row r="206">
          <cell r="A206" t="str">
            <v>Aug-00</v>
          </cell>
          <cell r="B206">
            <v>-1222</v>
          </cell>
          <cell r="C206">
            <v>250</v>
          </cell>
          <cell r="G206">
            <v>0</v>
          </cell>
          <cell r="H206">
            <v>0</v>
          </cell>
          <cell r="I206" t="str">
            <v>N</v>
          </cell>
          <cell r="J206">
            <v>-305500</v>
          </cell>
          <cell r="K206">
            <v>-305500</v>
          </cell>
          <cell r="L206">
            <v>305500</v>
          </cell>
          <cell r="M206">
            <v>0</v>
          </cell>
        </row>
        <row r="207">
          <cell r="A207" t="str">
            <v>Sep-00</v>
          </cell>
          <cell r="B207">
            <v>1849</v>
          </cell>
          <cell r="C207">
            <v>202</v>
          </cell>
          <cell r="F207" t="str">
            <v>Exch 3</v>
          </cell>
          <cell r="G207">
            <v>0</v>
          </cell>
          <cell r="H207">
            <v>0</v>
          </cell>
          <cell r="I207" t="str">
            <v>N</v>
          </cell>
          <cell r="J207">
            <v>373498</v>
          </cell>
          <cell r="K207">
            <v>373498</v>
          </cell>
          <cell r="L207">
            <v>373498</v>
          </cell>
          <cell r="M207">
            <v>0</v>
          </cell>
        </row>
        <row r="208">
          <cell r="A208" t="str">
            <v>Oct-00</v>
          </cell>
          <cell r="B208">
            <v>18607</v>
          </cell>
          <cell r="C208">
            <v>112.25</v>
          </cell>
          <cell r="G208">
            <v>0</v>
          </cell>
          <cell r="H208">
            <v>0</v>
          </cell>
          <cell r="I208" t="str">
            <v>N</v>
          </cell>
          <cell r="J208">
            <v>2088635.75</v>
          </cell>
          <cell r="K208">
            <v>2088635.75</v>
          </cell>
          <cell r="L208">
            <v>2088635.75</v>
          </cell>
          <cell r="M208">
            <v>0</v>
          </cell>
        </row>
        <row r="209">
          <cell r="A209" t="str">
            <v>Nov-00</v>
          </cell>
          <cell r="B209">
            <v>11626</v>
          </cell>
          <cell r="C209">
            <v>78</v>
          </cell>
          <cell r="G209">
            <v>0</v>
          </cell>
          <cell r="H209">
            <v>0</v>
          </cell>
          <cell r="I209" t="str">
            <v>N</v>
          </cell>
          <cell r="J209">
            <v>906828</v>
          </cell>
          <cell r="K209">
            <v>906828</v>
          </cell>
          <cell r="L209">
            <v>906828</v>
          </cell>
          <cell r="M209">
            <v>0</v>
          </cell>
        </row>
        <row r="210">
          <cell r="A210" t="str">
            <v>Dec-00</v>
          </cell>
          <cell r="B210">
            <v>9549</v>
          </cell>
          <cell r="C210">
            <v>78</v>
          </cell>
          <cell r="G210">
            <v>0</v>
          </cell>
          <cell r="H210">
            <v>0</v>
          </cell>
          <cell r="I210" t="str">
            <v>N</v>
          </cell>
          <cell r="J210">
            <v>744822</v>
          </cell>
          <cell r="K210">
            <v>744822</v>
          </cell>
          <cell r="L210">
            <v>744822</v>
          </cell>
          <cell r="M210">
            <v>0</v>
          </cell>
        </row>
        <row r="211">
          <cell r="A211" t="str">
            <v>Jan-01</v>
          </cell>
          <cell r="B211">
            <v>6724</v>
          </cell>
          <cell r="C211">
            <v>65.5</v>
          </cell>
          <cell r="G211">
            <v>0</v>
          </cell>
          <cell r="H211">
            <v>0</v>
          </cell>
          <cell r="I211" t="str">
            <v>N</v>
          </cell>
          <cell r="J211">
            <v>440422</v>
          </cell>
          <cell r="K211">
            <v>440422</v>
          </cell>
          <cell r="L211">
            <v>440422</v>
          </cell>
          <cell r="M211">
            <v>0</v>
          </cell>
        </row>
        <row r="212">
          <cell r="A212" t="str">
            <v>Feb-01</v>
          </cell>
          <cell r="B212">
            <v>6236</v>
          </cell>
          <cell r="C212">
            <v>64</v>
          </cell>
          <cell r="G212">
            <v>0</v>
          </cell>
          <cell r="H212">
            <v>0</v>
          </cell>
          <cell r="I212" t="str">
            <v>N</v>
          </cell>
          <cell r="J212">
            <v>399104</v>
          </cell>
          <cell r="K212">
            <v>399104</v>
          </cell>
          <cell r="L212">
            <v>399104</v>
          </cell>
          <cell r="M212">
            <v>0</v>
          </cell>
        </row>
        <row r="213">
          <cell r="A213" t="str">
            <v>Mar-01</v>
          </cell>
          <cell r="B213">
            <v>6911</v>
          </cell>
          <cell r="C213">
            <v>61.5</v>
          </cell>
          <cell r="G213">
            <v>0</v>
          </cell>
          <cell r="H213">
            <v>0</v>
          </cell>
          <cell r="I213" t="str">
            <v>N</v>
          </cell>
          <cell r="J213">
            <v>425026.5</v>
          </cell>
          <cell r="K213">
            <v>425026.5</v>
          </cell>
          <cell r="L213">
            <v>425026.5</v>
          </cell>
          <cell r="M213">
            <v>0</v>
          </cell>
        </row>
        <row r="214">
          <cell r="A214" t="str">
            <v>Apr-01</v>
          </cell>
          <cell r="B214">
            <v>14198</v>
          </cell>
          <cell r="C214">
            <v>58</v>
          </cell>
          <cell r="G214">
            <v>0</v>
          </cell>
          <cell r="H214">
            <v>0</v>
          </cell>
          <cell r="I214" t="str">
            <v>N</v>
          </cell>
          <cell r="J214">
            <v>823484</v>
          </cell>
          <cell r="K214">
            <v>823484</v>
          </cell>
          <cell r="L214">
            <v>823484</v>
          </cell>
          <cell r="M214">
            <v>0</v>
          </cell>
        </row>
        <row r="215">
          <cell r="A215" t="str">
            <v>May-01</v>
          </cell>
          <cell r="B215">
            <v>-19639</v>
          </cell>
          <cell r="C215">
            <v>62</v>
          </cell>
          <cell r="G215">
            <v>0</v>
          </cell>
          <cell r="H215">
            <v>0</v>
          </cell>
          <cell r="I215" t="str">
            <v>N</v>
          </cell>
          <cell r="J215">
            <v>-1217618</v>
          </cell>
          <cell r="K215">
            <v>-1217618</v>
          </cell>
          <cell r="L215">
            <v>1217618</v>
          </cell>
          <cell r="M215">
            <v>0</v>
          </cell>
        </row>
        <row r="216">
          <cell r="A216" t="str">
            <v>Jun-01</v>
          </cell>
          <cell r="B216">
            <v>-19528</v>
          </cell>
          <cell r="C216">
            <v>104</v>
          </cell>
          <cell r="G216">
            <v>0</v>
          </cell>
          <cell r="H216">
            <v>0</v>
          </cell>
          <cell r="I216" t="str">
            <v>N</v>
          </cell>
          <cell r="J216">
            <v>-2030912</v>
          </cell>
          <cell r="K216">
            <v>-2030912</v>
          </cell>
          <cell r="L216">
            <v>2030912</v>
          </cell>
          <cell r="M216">
            <v>0</v>
          </cell>
        </row>
        <row r="217">
          <cell r="A217" t="str">
            <v>Jul-01</v>
          </cell>
          <cell r="B217">
            <v>-27990</v>
          </cell>
          <cell r="C217">
            <v>179</v>
          </cell>
          <cell r="G217">
            <v>0</v>
          </cell>
          <cell r="H217">
            <v>0</v>
          </cell>
          <cell r="I217" t="str">
            <v>N</v>
          </cell>
          <cell r="J217">
            <v>-5010210</v>
          </cell>
          <cell r="K217">
            <v>-5010210</v>
          </cell>
          <cell r="L217">
            <v>5010210</v>
          </cell>
          <cell r="M217">
            <v>0</v>
          </cell>
        </row>
        <row r="218">
          <cell r="A218" t="str">
            <v>Aug-01</v>
          </cell>
          <cell r="B218">
            <v>-30064</v>
          </cell>
          <cell r="C218">
            <v>206</v>
          </cell>
          <cell r="G218">
            <v>0</v>
          </cell>
          <cell r="H218">
            <v>0</v>
          </cell>
          <cell r="I218" t="str">
            <v>N</v>
          </cell>
          <cell r="J218">
            <v>-6193184</v>
          </cell>
          <cell r="K218">
            <v>-6193184</v>
          </cell>
          <cell r="L218">
            <v>6193184</v>
          </cell>
          <cell r="M218">
            <v>0</v>
          </cell>
        </row>
        <row r="219">
          <cell r="A219" t="str">
            <v>Sep-01</v>
          </cell>
          <cell r="B219">
            <v>-26573</v>
          </cell>
          <cell r="C219">
            <v>169</v>
          </cell>
          <cell r="G219">
            <v>0</v>
          </cell>
          <cell r="H219">
            <v>0</v>
          </cell>
          <cell r="I219" t="str">
            <v>N</v>
          </cell>
          <cell r="J219">
            <v>-4490837</v>
          </cell>
          <cell r="K219">
            <v>-4490837</v>
          </cell>
          <cell r="L219">
            <v>4490837</v>
          </cell>
          <cell r="M219">
            <v>0</v>
          </cell>
        </row>
        <row r="220">
          <cell r="A220" t="str">
            <v>Oct-01</v>
          </cell>
          <cell r="B220">
            <v>-19809</v>
          </cell>
          <cell r="C220">
            <v>64.5</v>
          </cell>
          <cell r="G220">
            <v>0</v>
          </cell>
          <cell r="H220">
            <v>0</v>
          </cell>
          <cell r="I220" t="str">
            <v>N</v>
          </cell>
          <cell r="J220">
            <v>-1277680.5</v>
          </cell>
          <cell r="K220">
            <v>-1277680.5</v>
          </cell>
          <cell r="L220">
            <v>1277680.5</v>
          </cell>
          <cell r="M220">
            <v>0</v>
          </cell>
        </row>
        <row r="221">
          <cell r="A221" t="str">
            <v>Nov-01</v>
          </cell>
          <cell r="B221">
            <v>-18238</v>
          </cell>
          <cell r="C221">
            <v>54.5</v>
          </cell>
          <cell r="G221">
            <v>0</v>
          </cell>
          <cell r="H221">
            <v>0</v>
          </cell>
          <cell r="I221" t="str">
            <v>N</v>
          </cell>
          <cell r="J221">
            <v>-993971</v>
          </cell>
          <cell r="K221">
            <v>-993971</v>
          </cell>
          <cell r="L221">
            <v>993971</v>
          </cell>
          <cell r="M221">
            <v>0</v>
          </cell>
        </row>
        <row r="222">
          <cell r="A222" t="str">
            <v>Dec-01</v>
          </cell>
          <cell r="B222">
            <v>-18134</v>
          </cell>
          <cell r="C222">
            <v>54.5</v>
          </cell>
          <cell r="G222">
            <v>0</v>
          </cell>
          <cell r="H222">
            <v>0</v>
          </cell>
          <cell r="I222" t="str">
            <v>N</v>
          </cell>
          <cell r="J222">
            <v>-988303</v>
          </cell>
          <cell r="K222">
            <v>-988303</v>
          </cell>
          <cell r="L222">
            <v>988303</v>
          </cell>
          <cell r="M222">
            <v>0</v>
          </cell>
        </row>
      </sheetData>
      <sheetData sheetId="30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O_Offpeak</v>
          </cell>
          <cell r="B4" t="str">
            <v>2x16H NoTx PHYS</v>
          </cell>
          <cell r="C4">
            <v>331597.50220000005</v>
          </cell>
          <cell r="D4">
            <v>6.1460339311325482E-2</v>
          </cell>
          <cell r="E4">
            <v>20380.095000000001</v>
          </cell>
          <cell r="F4">
            <v>0</v>
          </cell>
          <cell r="G4">
            <v>20380.095000000001</v>
          </cell>
          <cell r="H4">
            <v>0</v>
          </cell>
          <cell r="I4">
            <v>0</v>
          </cell>
          <cell r="J4">
            <v>0</v>
          </cell>
          <cell r="K4">
            <v>0.93853966068867445</v>
          </cell>
          <cell r="L4">
            <v>311217.40720000002</v>
          </cell>
          <cell r="M4">
            <v>-8953</v>
          </cell>
        </row>
        <row r="5">
          <cell r="A5" t="str">
            <v>PWO_Offpeak</v>
          </cell>
          <cell r="B5" t="str">
            <v>2x16H PHYSICAL</v>
          </cell>
          <cell r="C5">
            <v>496039.4255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96039.42550000001</v>
          </cell>
          <cell r="M5">
            <v>-15943</v>
          </cell>
        </row>
        <row r="6">
          <cell r="A6" t="str">
            <v>PWO_Offpeak</v>
          </cell>
          <cell r="B6" t="str">
            <v>2x16H WEST Phys</v>
          </cell>
          <cell r="C6">
            <v>19284.423499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19284.423499999997</v>
          </cell>
          <cell r="M6">
            <v>-593</v>
          </cell>
        </row>
        <row r="7">
          <cell r="A7" t="str">
            <v>PWO_Offpeak</v>
          </cell>
          <cell r="B7" t="str">
            <v>7x8 NoTx PHYS</v>
          </cell>
          <cell r="C7">
            <v>227518.74809999997</v>
          </cell>
          <cell r="D7">
            <v>5.2519078536543681E-2</v>
          </cell>
          <cell r="E7">
            <v>11949.074999999997</v>
          </cell>
          <cell r="F7">
            <v>0</v>
          </cell>
          <cell r="G7">
            <v>11949.074999999997</v>
          </cell>
          <cell r="H7">
            <v>-221.13699402821604</v>
          </cell>
          <cell r="I7">
            <v>0</v>
          </cell>
          <cell r="J7">
            <v>-9.7195064527614671E-4</v>
          </cell>
          <cell r="K7">
            <v>0.9474809214634563</v>
          </cell>
          <cell r="L7">
            <v>215569.67309999996</v>
          </cell>
          <cell r="M7">
            <v>-10752</v>
          </cell>
        </row>
        <row r="8">
          <cell r="A8" t="str">
            <v>PWO_Offpeak</v>
          </cell>
          <cell r="B8" t="str">
            <v>7x8 PHYSICAL</v>
          </cell>
          <cell r="C8">
            <v>454456.686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54456.6862</v>
          </cell>
          <cell r="M8">
            <v>24711</v>
          </cell>
        </row>
        <row r="9">
          <cell r="A9" t="str">
            <v>PWO_Offpeak</v>
          </cell>
          <cell r="B9" t="str">
            <v>7x8 WEST Phys</v>
          </cell>
          <cell r="C9">
            <v>12404.7931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12404.793199999998</v>
          </cell>
          <cell r="M9">
            <v>-660</v>
          </cell>
        </row>
        <row r="10">
          <cell r="A10" t="str">
            <v>PWO Peak</v>
          </cell>
          <cell r="B10" t="str">
            <v>5x16 Hou PHYSI</v>
          </cell>
          <cell r="C10">
            <v>1150020.4449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1150020.4449999998</v>
          </cell>
          <cell r="M10">
            <v>31910</v>
          </cell>
        </row>
        <row r="11">
          <cell r="A11" t="str">
            <v>PWO_Peak</v>
          </cell>
          <cell r="B11" t="str">
            <v>5x16 N Shp PHY</v>
          </cell>
          <cell r="C11">
            <v>215518.66259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215518.66259999998</v>
          </cell>
          <cell r="M11">
            <v>-5439</v>
          </cell>
        </row>
        <row r="12">
          <cell r="A12" t="str">
            <v>PWO_Peak</v>
          </cell>
          <cell r="B12" t="str">
            <v>5x16 NoTx PHYS</v>
          </cell>
          <cell r="C12">
            <v>1434831.2193</v>
          </cell>
          <cell r="D12">
            <v>0.94509337848221986</v>
          </cell>
          <cell r="E12">
            <v>1356049.4845999999</v>
          </cell>
          <cell r="F12">
            <v>0</v>
          </cell>
          <cell r="G12">
            <v>1356049.4845999999</v>
          </cell>
          <cell r="H12">
            <v>9517.5310169188124</v>
          </cell>
          <cell r="I12">
            <v>0</v>
          </cell>
          <cell r="J12">
            <v>6.6332059749592406E-3</v>
          </cell>
          <cell r="K12">
            <v>5.4906621517780071E-2</v>
          </cell>
          <cell r="L12">
            <v>78781.734700000001</v>
          </cell>
          <cell r="M12">
            <v>-2141</v>
          </cell>
        </row>
        <row r="13">
          <cell r="A13" t="str">
            <v>PWO_Peak</v>
          </cell>
          <cell r="B13" t="str">
            <v>5x16 PHYSICAL</v>
          </cell>
          <cell r="C13">
            <v>11554189.5131</v>
          </cell>
          <cell r="D13">
            <v>1</v>
          </cell>
          <cell r="E13">
            <v>11554189.5131</v>
          </cell>
          <cell r="F13">
            <v>0</v>
          </cell>
          <cell r="G13">
            <v>11554189.5131</v>
          </cell>
          <cell r="H13">
            <v>-8848.4985664628311</v>
          </cell>
          <cell r="I13">
            <v>0</v>
          </cell>
          <cell r="J13">
            <v>-7.6582598514854817E-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O_Peak</v>
          </cell>
          <cell r="B14" t="str">
            <v>5x16 SC PHYSIC</v>
          </cell>
          <cell r="C14">
            <v>3522371.6659999997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522371.6659999997</v>
          </cell>
          <cell r="M14">
            <v>-67556</v>
          </cell>
        </row>
        <row r="15">
          <cell r="A15" t="str">
            <v>PWO_Peak</v>
          </cell>
          <cell r="B15" t="str">
            <v>5x16 Shape PHY</v>
          </cell>
          <cell r="C15">
            <v>12528.4243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2528.424300000001</v>
          </cell>
          <cell r="M15">
            <v>-345</v>
          </cell>
        </row>
        <row r="16">
          <cell r="A16" t="str">
            <v>PWO_Peak</v>
          </cell>
          <cell r="B16" t="str">
            <v>5x16 South PHY</v>
          </cell>
          <cell r="C16">
            <v>1629334.7069999999</v>
          </cell>
          <cell r="D16">
            <v>1</v>
          </cell>
          <cell r="E16">
            <v>1629334.7069999999</v>
          </cell>
          <cell r="F16">
            <v>0</v>
          </cell>
          <cell r="G16">
            <v>1629334.7069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WO_Peak</v>
          </cell>
          <cell r="B17" t="str">
            <v>5x16 West PHYS</v>
          </cell>
          <cell r="C17">
            <v>83050.089300000007</v>
          </cell>
          <cell r="D17">
            <v>1</v>
          </cell>
          <cell r="E17">
            <v>83050.089300000007</v>
          </cell>
          <cell r="F17">
            <v>0</v>
          </cell>
          <cell r="G17">
            <v>83050.0893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</v>
          </cell>
          <cell r="C18">
            <v>21143146.305299997</v>
          </cell>
          <cell r="D18">
            <v>0.69313018755048827</v>
          </cell>
          <cell r="E18">
            <v>14654952.964</v>
          </cell>
          <cell r="F18">
            <v>0</v>
          </cell>
          <cell r="G18">
            <v>14654952.964</v>
          </cell>
          <cell r="H18">
            <v>447.89545642776466</v>
          </cell>
          <cell r="I18">
            <v>0</v>
          </cell>
          <cell r="J18">
            <v>2.1183954836253003E-5</v>
          </cell>
          <cell r="K18">
            <v>0.30686981244951184</v>
          </cell>
          <cell r="L18">
            <v>6488193.3412999995</v>
          </cell>
          <cell r="M18">
            <v>-55761</v>
          </cell>
        </row>
        <row r="20">
          <cell r="A20" t="str">
            <v>June</v>
          </cell>
          <cell r="C20">
            <v>21143146.305299997</v>
          </cell>
          <cell r="D20">
            <v>0.69313018755048827</v>
          </cell>
          <cell r="E20">
            <v>14654952.964</v>
          </cell>
          <cell r="F20">
            <v>0</v>
          </cell>
          <cell r="G20">
            <v>14654952.964</v>
          </cell>
          <cell r="H20">
            <v>447.89545642776466</v>
          </cell>
          <cell r="I20">
            <v>0</v>
          </cell>
          <cell r="J20">
            <v>2.1183954836253003E-5</v>
          </cell>
          <cell r="K20">
            <v>0.30686981244951184</v>
          </cell>
          <cell r="L20">
            <v>6488193.3412999995</v>
          </cell>
          <cell r="M20">
            <v>-55761</v>
          </cell>
        </row>
        <row r="81">
          <cell r="B81" t="str">
            <v>MUST PROTECT ALL CELL BELOW THIS LINE</v>
          </cell>
        </row>
        <row r="87">
          <cell r="C87" t="str">
            <v>PRICE GRAPH SOURCE DATA</v>
          </cell>
        </row>
        <row r="88">
          <cell r="C88" t="str">
            <v>Exchange Prices</v>
          </cell>
        </row>
        <row r="89">
          <cell r="Z89" t="str">
            <v>Cal 04</v>
          </cell>
          <cell r="AA89" t="str">
            <v>Total</v>
          </cell>
        </row>
        <row r="90">
          <cell r="A90" t="str">
            <v>PWO Peak</v>
          </cell>
          <cell r="B90" t="str">
            <v>5x16 PHYSICA</v>
          </cell>
          <cell r="Z90" t="str">
            <v>Cal 05</v>
          </cell>
          <cell r="AA90" t="str">
            <v>Total</v>
          </cell>
        </row>
        <row r="91">
          <cell r="G91" t="str">
            <v>PWO Peak</v>
          </cell>
          <cell r="H91" t="str">
            <v>PWO Peak</v>
          </cell>
          <cell r="I91" t="str">
            <v>PWO Peak</v>
          </cell>
          <cell r="J91" t="str">
            <v>PWO Peak</v>
          </cell>
          <cell r="K91" t="str">
            <v>PWO Peak</v>
          </cell>
          <cell r="Z91" t="str">
            <v>Dec-00</v>
          </cell>
          <cell r="AA91">
            <v>-25378</v>
          </cell>
        </row>
        <row r="92">
          <cell r="B92">
            <v>37762</v>
          </cell>
          <cell r="C92">
            <v>37042</v>
          </cell>
          <cell r="D92">
            <v>37000</v>
          </cell>
          <cell r="E92">
            <v>36977</v>
          </cell>
          <cell r="G92" t="str">
            <v>5x16 MWD IND</v>
          </cell>
          <cell r="H92" t="str">
            <v>5x16 NoTx PH</v>
          </cell>
          <cell r="I92" t="str">
            <v>5x16 PHYSICA</v>
          </cell>
          <cell r="J92" t="str">
            <v>5x16 N Shp PHY</v>
          </cell>
          <cell r="K92" t="str">
            <v>5x16 West PHYS</v>
          </cell>
          <cell r="Z92" t="str">
            <v>Jan-01</v>
          </cell>
          <cell r="AA92">
            <v>11630</v>
          </cell>
        </row>
        <row r="93">
          <cell r="A93" t="str">
            <v>Oct-01</v>
          </cell>
          <cell r="B93" t="e">
            <v>#N/A</v>
          </cell>
          <cell r="C93">
            <v>34.25</v>
          </cell>
          <cell r="D93">
            <v>47</v>
          </cell>
          <cell r="E93">
            <v>47</v>
          </cell>
          <cell r="F93" t="str">
            <v>Oct-01</v>
          </cell>
          <cell r="G93">
            <v>-351</v>
          </cell>
          <cell r="H93">
            <v>3293</v>
          </cell>
          <cell r="I93">
            <v>-134195</v>
          </cell>
          <cell r="J93">
            <v>-336</v>
          </cell>
          <cell r="K93">
            <v>-5621</v>
          </cell>
          <cell r="M93">
            <v>-137210</v>
          </cell>
        </row>
        <row r="94">
          <cell r="A94" t="str">
            <v>Nov-01</v>
          </cell>
          <cell r="B94" t="e">
            <v>#N/A</v>
          </cell>
          <cell r="C94">
            <v>34.25</v>
          </cell>
          <cell r="D94">
            <v>47</v>
          </cell>
          <cell r="E94">
            <v>48</v>
          </cell>
          <cell r="F94" t="str">
            <v>Nov-01</v>
          </cell>
          <cell r="G94">
            <v>-8061</v>
          </cell>
          <cell r="H94">
            <v>42256</v>
          </cell>
          <cell r="I94">
            <v>-126820</v>
          </cell>
          <cell r="J94">
            <v>-262</v>
          </cell>
          <cell r="K94">
            <v>-4104</v>
          </cell>
          <cell r="M94">
            <v>-96991</v>
          </cell>
        </row>
        <row r="95">
          <cell r="A95" t="str">
            <v>Dec-01</v>
          </cell>
          <cell r="B95" t="e">
            <v>#N/A</v>
          </cell>
          <cell r="C95">
            <v>34.25</v>
          </cell>
          <cell r="D95">
            <v>47</v>
          </cell>
          <cell r="E95">
            <v>49</v>
          </cell>
          <cell r="F95" t="str">
            <v>Dec-01</v>
          </cell>
          <cell r="G95">
            <v>0</v>
          </cell>
          <cell r="H95">
            <v>31815</v>
          </cell>
          <cell r="I95">
            <v>-48601</v>
          </cell>
          <cell r="J95">
            <v>-239</v>
          </cell>
          <cell r="K95">
            <v>-4147</v>
          </cell>
          <cell r="M95">
            <v>-21172</v>
          </cell>
        </row>
        <row r="96">
          <cell r="A96" t="str">
            <v>Jan-02</v>
          </cell>
          <cell r="B96" t="e">
            <v>#N/A</v>
          </cell>
          <cell r="C96">
            <v>36</v>
          </cell>
          <cell r="D96">
            <v>47.5</v>
          </cell>
          <cell r="E96">
            <v>53.4</v>
          </cell>
          <cell r="F96" t="str">
            <v>Jan-02</v>
          </cell>
          <cell r="G96">
            <v>0</v>
          </cell>
          <cell r="H96">
            <v>42117</v>
          </cell>
          <cell r="I96">
            <v>-49772</v>
          </cell>
          <cell r="J96">
            <v>-4539</v>
          </cell>
          <cell r="K96">
            <v>-4522</v>
          </cell>
          <cell r="M96">
            <v>-16716</v>
          </cell>
        </row>
        <row r="97">
          <cell r="A97" t="str">
            <v>Feb-02</v>
          </cell>
          <cell r="B97" t="e">
            <v>#N/A</v>
          </cell>
          <cell r="C97">
            <v>35.5</v>
          </cell>
          <cell r="D97">
            <v>47</v>
          </cell>
          <cell r="E97">
            <v>51.25</v>
          </cell>
          <cell r="F97" t="str">
            <v>Feb-02</v>
          </cell>
          <cell r="G97">
            <v>0</v>
          </cell>
          <cell r="H97">
            <v>27551</v>
          </cell>
          <cell r="I97">
            <v>-44348</v>
          </cell>
          <cell r="J97">
            <v>-3903</v>
          </cell>
          <cell r="K97">
            <v>-4208</v>
          </cell>
          <cell r="M97">
            <v>-24908</v>
          </cell>
        </row>
        <row r="98">
          <cell r="A98" t="str">
            <v>Mar-02</v>
          </cell>
          <cell r="B98" t="e">
            <v>#N/A</v>
          </cell>
          <cell r="C98">
            <v>34.25</v>
          </cell>
          <cell r="D98">
            <v>43</v>
          </cell>
          <cell r="E98">
            <v>47.7</v>
          </cell>
          <cell r="F98" t="str">
            <v>Mar-02</v>
          </cell>
          <cell r="G98">
            <v>0</v>
          </cell>
          <cell r="H98">
            <v>25464</v>
          </cell>
          <cell r="I98">
            <v>-50515</v>
          </cell>
          <cell r="J98">
            <v>-3957</v>
          </cell>
          <cell r="K98">
            <v>-3615</v>
          </cell>
          <cell r="M98">
            <v>-32623</v>
          </cell>
        </row>
        <row r="99">
          <cell r="A99" t="str">
            <v>Apr-02</v>
          </cell>
          <cell r="B99" t="e">
            <v>#N/A</v>
          </cell>
          <cell r="C99">
            <v>33.75</v>
          </cell>
          <cell r="D99">
            <v>42.5</v>
          </cell>
          <cell r="E99">
            <v>43.1</v>
          </cell>
          <cell r="F99" t="str">
            <v>Apr-02</v>
          </cell>
          <cell r="G99">
            <v>0</v>
          </cell>
          <cell r="H99">
            <v>27021</v>
          </cell>
          <cell r="I99">
            <v>-167091</v>
          </cell>
          <cell r="J99">
            <v>-4232</v>
          </cell>
          <cell r="K99">
            <v>-4525</v>
          </cell>
          <cell r="M99">
            <v>-148827</v>
          </cell>
        </row>
        <row r="100">
          <cell r="A100" t="str">
            <v>May-02</v>
          </cell>
          <cell r="B100" t="e">
            <v>#N/A</v>
          </cell>
          <cell r="C100">
            <v>39</v>
          </cell>
          <cell r="D100">
            <v>49</v>
          </cell>
          <cell r="E100">
            <v>50.1</v>
          </cell>
          <cell r="F100" t="str">
            <v>May-02</v>
          </cell>
          <cell r="G100">
            <v>0</v>
          </cell>
          <cell r="H100">
            <v>28043</v>
          </cell>
          <cell r="I100">
            <v>-30207</v>
          </cell>
          <cell r="J100">
            <v>-5233</v>
          </cell>
          <cell r="K100">
            <v>-4931</v>
          </cell>
          <cell r="M100">
            <v>-12328</v>
          </cell>
        </row>
        <row r="101">
          <cell r="A101" t="str">
            <v>Jun-02</v>
          </cell>
          <cell r="B101" t="e">
            <v>#N/A</v>
          </cell>
          <cell r="C101">
            <v>41.75</v>
          </cell>
          <cell r="D101">
            <v>54.5</v>
          </cell>
          <cell r="E101">
            <v>53.5</v>
          </cell>
          <cell r="F101" t="str">
            <v>Jun-02</v>
          </cell>
          <cell r="G101">
            <v>0</v>
          </cell>
          <cell r="H101">
            <v>34659</v>
          </cell>
          <cell r="I101">
            <v>149044</v>
          </cell>
          <cell r="J101">
            <v>-5729</v>
          </cell>
          <cell r="K101">
            <v>-5921</v>
          </cell>
          <cell r="M101">
            <v>172053</v>
          </cell>
        </row>
        <row r="102">
          <cell r="A102" t="str">
            <v>Jul-02</v>
          </cell>
          <cell r="B102" t="e">
            <v>#N/A</v>
          </cell>
          <cell r="C102">
            <v>51.5</v>
          </cell>
          <cell r="D102">
            <v>64.5</v>
          </cell>
          <cell r="E102">
            <v>62.75</v>
          </cell>
          <cell r="F102" t="str">
            <v>Jul-02</v>
          </cell>
          <cell r="G102">
            <v>0</v>
          </cell>
          <cell r="H102">
            <v>39002</v>
          </cell>
          <cell r="I102">
            <v>44862</v>
          </cell>
          <cell r="J102">
            <v>-10546</v>
          </cell>
          <cell r="K102">
            <v>640</v>
          </cell>
          <cell r="M102">
            <v>73958</v>
          </cell>
        </row>
        <row r="103">
          <cell r="A103" t="str">
            <v>Aug-02</v>
          </cell>
          <cell r="B103" t="e">
            <v>#N/A</v>
          </cell>
          <cell r="C103">
            <v>51.5</v>
          </cell>
          <cell r="D103">
            <v>64.5</v>
          </cell>
          <cell r="E103">
            <v>62.75</v>
          </cell>
          <cell r="F103" t="str">
            <v>Aug-02</v>
          </cell>
          <cell r="G103">
            <v>0</v>
          </cell>
          <cell r="H103">
            <v>15023</v>
          </cell>
          <cell r="I103">
            <v>39878</v>
          </cell>
          <cell r="J103">
            <v>-10085</v>
          </cell>
          <cell r="K103">
            <v>987</v>
          </cell>
          <cell r="M103">
            <v>45803</v>
          </cell>
        </row>
        <row r="104">
          <cell r="A104" t="str">
            <v>Sep-02</v>
          </cell>
          <cell r="B104" t="e">
            <v>#N/A</v>
          </cell>
          <cell r="C104">
            <v>36.25</v>
          </cell>
          <cell r="D104">
            <v>45</v>
          </cell>
          <cell r="E104">
            <v>47.4</v>
          </cell>
          <cell r="F104" t="str">
            <v>Sep-02</v>
          </cell>
          <cell r="G104">
            <v>0</v>
          </cell>
          <cell r="H104">
            <v>18052</v>
          </cell>
          <cell r="I104">
            <v>125370</v>
          </cell>
          <cell r="J104">
            <v>-7434</v>
          </cell>
          <cell r="K104">
            <v>-6151</v>
          </cell>
          <cell r="M104">
            <v>129837</v>
          </cell>
        </row>
        <row r="105">
          <cell r="A105" t="str">
            <v>Oct-02</v>
          </cell>
          <cell r="B105" t="e">
            <v>#N/A</v>
          </cell>
          <cell r="C105">
            <v>34</v>
          </cell>
          <cell r="D105">
            <v>40</v>
          </cell>
          <cell r="E105">
            <v>42.4</v>
          </cell>
          <cell r="F105" t="str">
            <v>Oct-02</v>
          </cell>
          <cell r="G105">
            <v>0</v>
          </cell>
          <cell r="H105">
            <v>7452</v>
          </cell>
          <cell r="I105">
            <v>138275</v>
          </cell>
          <cell r="J105">
            <v>-6247</v>
          </cell>
          <cell r="K105">
            <v>-5110</v>
          </cell>
          <cell r="M105">
            <v>134370</v>
          </cell>
        </row>
        <row r="106">
          <cell r="A106" t="str">
            <v>Nov-02</v>
          </cell>
          <cell r="B106" t="e">
            <v>#N/A</v>
          </cell>
          <cell r="C106">
            <v>34</v>
          </cell>
          <cell r="D106">
            <v>41</v>
          </cell>
          <cell r="E106">
            <v>43.4</v>
          </cell>
          <cell r="F106" t="str">
            <v>Nov-02</v>
          </cell>
          <cell r="G106">
            <v>0</v>
          </cell>
          <cell r="H106">
            <v>5807</v>
          </cell>
          <cell r="I106">
            <v>131345</v>
          </cell>
          <cell r="J106">
            <v>-4750</v>
          </cell>
          <cell r="K106">
            <v>-3513</v>
          </cell>
          <cell r="M106">
            <v>128889</v>
          </cell>
        </row>
        <row r="107">
          <cell r="A107" t="str">
            <v>Dec-02</v>
          </cell>
          <cell r="B107" t="e">
            <v>#N/A</v>
          </cell>
          <cell r="C107">
            <v>34</v>
          </cell>
          <cell r="D107">
            <v>42</v>
          </cell>
          <cell r="E107">
            <v>44.35</v>
          </cell>
          <cell r="F107" t="str">
            <v>Dec-02</v>
          </cell>
          <cell r="G107">
            <v>0</v>
          </cell>
          <cell r="H107">
            <v>15999</v>
          </cell>
          <cell r="I107">
            <v>134784</v>
          </cell>
          <cell r="J107">
            <v>-5235</v>
          </cell>
          <cell r="K107">
            <v>-3901</v>
          </cell>
          <cell r="M107">
            <v>141647</v>
          </cell>
        </row>
        <row r="108">
          <cell r="A108" t="str">
            <v>Jan-03</v>
          </cell>
          <cell r="B108" t="e">
            <v>#N/A</v>
          </cell>
          <cell r="C108">
            <v>33.799999999999997</v>
          </cell>
          <cell r="D108">
            <v>45.2</v>
          </cell>
          <cell r="E108">
            <v>44.65</v>
          </cell>
          <cell r="F108" t="str">
            <v>Jan-03</v>
          </cell>
          <cell r="G108">
            <v>0</v>
          </cell>
          <cell r="H108">
            <v>14260</v>
          </cell>
          <cell r="I108">
            <v>190115</v>
          </cell>
          <cell r="J108">
            <v>-5242</v>
          </cell>
          <cell r="K108">
            <v>-4388</v>
          </cell>
          <cell r="M108">
            <v>194745</v>
          </cell>
        </row>
        <row r="109">
          <cell r="A109" t="str">
            <v>Feb-03</v>
          </cell>
          <cell r="B109" t="e">
            <v>#N/A</v>
          </cell>
          <cell r="C109">
            <v>32.85</v>
          </cell>
          <cell r="D109">
            <v>43.6</v>
          </cell>
          <cell r="E109">
            <v>42.95</v>
          </cell>
          <cell r="F109" t="str">
            <v>Feb-03</v>
          </cell>
          <cell r="G109">
            <v>0</v>
          </cell>
          <cell r="H109">
            <v>-601</v>
          </cell>
          <cell r="I109">
            <v>171719</v>
          </cell>
          <cell r="J109">
            <v>-4563</v>
          </cell>
          <cell r="K109">
            <v>-4079</v>
          </cell>
          <cell r="M109">
            <v>162476</v>
          </cell>
        </row>
        <row r="110">
          <cell r="A110" t="str">
            <v>Mar-03</v>
          </cell>
          <cell r="B110" t="e">
            <v>#N/A</v>
          </cell>
          <cell r="C110">
            <v>31.65</v>
          </cell>
          <cell r="D110">
            <v>41.4</v>
          </cell>
          <cell r="E110">
            <v>40.950000000000003</v>
          </cell>
          <cell r="F110" t="str">
            <v>Mar-03</v>
          </cell>
          <cell r="G110">
            <v>0</v>
          </cell>
          <cell r="H110">
            <v>884</v>
          </cell>
          <cell r="I110">
            <v>167481</v>
          </cell>
          <cell r="J110">
            <v>-4706</v>
          </cell>
          <cell r="K110">
            <v>-3499</v>
          </cell>
          <cell r="M110">
            <v>160160</v>
          </cell>
        </row>
        <row r="111">
          <cell r="A111" t="str">
            <v>Apr-03</v>
          </cell>
          <cell r="B111" t="e">
            <v>#N/A</v>
          </cell>
          <cell r="C111">
            <v>31.9</v>
          </cell>
          <cell r="D111">
            <v>38.549999999999997</v>
          </cell>
          <cell r="E111">
            <v>39</v>
          </cell>
          <cell r="F111" t="str">
            <v>Apr-03</v>
          </cell>
          <cell r="G111">
            <v>0</v>
          </cell>
          <cell r="H111">
            <v>496</v>
          </cell>
          <cell r="I111">
            <v>159489</v>
          </cell>
          <cell r="J111">
            <v>-5098</v>
          </cell>
          <cell r="K111">
            <v>-4375</v>
          </cell>
          <cell r="M111">
            <v>150512</v>
          </cell>
        </row>
        <row r="112">
          <cell r="A112" t="str">
            <v>May-03</v>
          </cell>
          <cell r="B112" t="e">
            <v>#N/A</v>
          </cell>
          <cell r="C112">
            <v>36.65</v>
          </cell>
          <cell r="D112">
            <v>44.55</v>
          </cell>
          <cell r="E112">
            <v>45.05</v>
          </cell>
          <cell r="F112" t="str">
            <v>May-03</v>
          </cell>
          <cell r="G112">
            <v>0</v>
          </cell>
          <cell r="H112">
            <v>-3886</v>
          </cell>
          <cell r="I112">
            <v>158202</v>
          </cell>
          <cell r="J112">
            <v>-6121</v>
          </cell>
          <cell r="K112">
            <v>-4556</v>
          </cell>
          <cell r="M112">
            <v>143639</v>
          </cell>
        </row>
        <row r="113">
          <cell r="A113" t="str">
            <v>Jun-03</v>
          </cell>
          <cell r="B113">
            <v>59.6248</v>
          </cell>
          <cell r="C113">
            <v>40.35</v>
          </cell>
          <cell r="D113">
            <v>48</v>
          </cell>
          <cell r="F113" t="str">
            <v>Jun-03</v>
          </cell>
          <cell r="G113">
            <v>0</v>
          </cell>
          <cell r="H113">
            <v>-5546</v>
          </cell>
          <cell r="I113">
            <v>146249</v>
          </cell>
          <cell r="J113">
            <v>-7543</v>
          </cell>
          <cell r="K113">
            <v>-5973</v>
          </cell>
          <cell r="M113">
            <v>127187</v>
          </cell>
        </row>
        <row r="114">
          <cell r="A114" t="str">
            <v>Jul-03</v>
          </cell>
          <cell r="B114">
            <v>66.118499999999997</v>
          </cell>
          <cell r="C114">
            <v>48.4</v>
          </cell>
          <cell r="D114">
            <v>58.5</v>
          </cell>
          <cell r="E114">
            <v>60</v>
          </cell>
          <cell r="F114" t="str">
            <v>Jul-03</v>
          </cell>
          <cell r="G114">
            <v>0</v>
          </cell>
          <cell r="H114">
            <v>-11987</v>
          </cell>
          <cell r="I114">
            <v>189202</v>
          </cell>
          <cell r="J114">
            <v>-9070</v>
          </cell>
          <cell r="K114">
            <v>-6241</v>
          </cell>
          <cell r="M114">
            <v>161904</v>
          </cell>
        </row>
        <row r="115">
          <cell r="A115" t="str">
            <v>Aug-03</v>
          </cell>
          <cell r="B115">
            <v>66.538499999999999</v>
          </cell>
          <cell r="C115">
            <v>48.8</v>
          </cell>
          <cell r="D115">
            <v>58.5</v>
          </cell>
          <cell r="E115">
            <v>60</v>
          </cell>
          <cell r="F115" t="str">
            <v>Aug-03</v>
          </cell>
          <cell r="G115">
            <v>0</v>
          </cell>
          <cell r="H115">
            <v>-15111</v>
          </cell>
          <cell r="I115">
            <v>182888</v>
          </cell>
          <cell r="J115">
            <v>-8284</v>
          </cell>
          <cell r="K115">
            <v>-5566</v>
          </cell>
          <cell r="M115">
            <v>153927</v>
          </cell>
        </row>
        <row r="116">
          <cell r="A116" t="str">
            <v>Sep-03</v>
          </cell>
          <cell r="B116" t="e">
            <v>#N/A</v>
          </cell>
          <cell r="C116">
            <v>33.9</v>
          </cell>
          <cell r="D116" t="e">
            <v>#N/A</v>
          </cell>
          <cell r="F116" t="str">
            <v>Sep-03</v>
          </cell>
          <cell r="G116">
            <v>0</v>
          </cell>
          <cell r="H116">
            <v>-11092</v>
          </cell>
          <cell r="I116">
            <v>152861</v>
          </cell>
          <cell r="J116">
            <v>-6743</v>
          </cell>
          <cell r="K116">
            <v>-6187</v>
          </cell>
          <cell r="M116">
            <v>128839</v>
          </cell>
        </row>
        <row r="117">
          <cell r="A117" t="str">
            <v>Oct-03</v>
          </cell>
          <cell r="B117">
            <v>52.982599999999998</v>
          </cell>
          <cell r="C117">
            <v>31.45</v>
          </cell>
          <cell r="D117" t="e">
            <v>#N/A</v>
          </cell>
          <cell r="F117" t="str">
            <v>Oct-03</v>
          </cell>
          <cell r="G117">
            <v>0</v>
          </cell>
          <cell r="H117">
            <v>-9478</v>
          </cell>
          <cell r="I117">
            <v>166251</v>
          </cell>
          <cell r="J117">
            <v>-5384</v>
          </cell>
          <cell r="K117">
            <v>-4903</v>
          </cell>
          <cell r="M117">
            <v>146486</v>
          </cell>
        </row>
        <row r="118">
          <cell r="A118" t="str">
            <v>Nov-03</v>
          </cell>
          <cell r="B118">
            <v>51.747500000000002</v>
          </cell>
          <cell r="C118">
            <v>32.200000000000003</v>
          </cell>
          <cell r="D118" t="e">
            <v>#N/A</v>
          </cell>
          <cell r="F118" t="str">
            <v>Nov-03</v>
          </cell>
          <cell r="G118">
            <v>0</v>
          </cell>
          <cell r="H118">
            <v>-4680</v>
          </cell>
          <cell r="I118">
            <v>149917</v>
          </cell>
          <cell r="J118">
            <v>-3884</v>
          </cell>
          <cell r="K118">
            <v>-3213</v>
          </cell>
          <cell r="M118">
            <v>138140</v>
          </cell>
        </row>
        <row r="119">
          <cell r="A119" t="str">
            <v>Dec-03</v>
          </cell>
          <cell r="B119">
            <v>52.658000000000001</v>
          </cell>
          <cell r="C119">
            <v>32.9</v>
          </cell>
          <cell r="D119" t="e">
            <v>#N/A</v>
          </cell>
          <cell r="F119" t="str">
            <v>Dec-03</v>
          </cell>
          <cell r="G119">
            <v>0</v>
          </cell>
          <cell r="H119">
            <v>1284</v>
          </cell>
          <cell r="I119">
            <v>179345</v>
          </cell>
          <cell r="J119">
            <v>-4713</v>
          </cell>
          <cell r="K119">
            <v>-3899</v>
          </cell>
          <cell r="M119">
            <v>172017</v>
          </cell>
        </row>
        <row r="120">
          <cell r="A120" t="str">
            <v>Jan-04</v>
          </cell>
          <cell r="B120">
            <v>54.12</v>
          </cell>
          <cell r="C120">
            <v>33.299999999999997</v>
          </cell>
          <cell r="D120">
            <v>41</v>
          </cell>
          <cell r="E120">
            <v>41.3</v>
          </cell>
          <cell r="F120" t="str">
            <v>Jan-04</v>
          </cell>
          <cell r="G120">
            <v>0</v>
          </cell>
          <cell r="H120">
            <v>-874</v>
          </cell>
          <cell r="I120">
            <v>139363</v>
          </cell>
          <cell r="J120">
            <v>-3921</v>
          </cell>
          <cell r="K120">
            <v>-4014</v>
          </cell>
          <cell r="M120">
            <v>130554</v>
          </cell>
        </row>
        <row r="121">
          <cell r="A121" t="str">
            <v>Feb-04</v>
          </cell>
          <cell r="B121">
            <v>52.6267</v>
          </cell>
          <cell r="C121">
            <v>32.35</v>
          </cell>
          <cell r="D121">
            <v>39.9</v>
          </cell>
          <cell r="E121">
            <v>40.200000000000003</v>
          </cell>
          <cell r="F121" t="str">
            <v>Feb-04</v>
          </cell>
          <cell r="G121">
            <v>0</v>
          </cell>
          <cell r="H121">
            <v>4112</v>
          </cell>
          <cell r="I121">
            <v>134736</v>
          </cell>
          <cell r="J121">
            <v>-3542</v>
          </cell>
          <cell r="K121">
            <v>-3777</v>
          </cell>
          <cell r="M121">
            <v>131529</v>
          </cell>
        </row>
        <row r="122">
          <cell r="A122" t="str">
            <v>Mar-04</v>
          </cell>
          <cell r="B122">
            <v>48.330100000000002</v>
          </cell>
          <cell r="C122">
            <v>31.25</v>
          </cell>
          <cell r="D122">
            <v>38.65</v>
          </cell>
          <cell r="E122">
            <v>38.9</v>
          </cell>
          <cell r="F122" t="str">
            <v>Mar-04</v>
          </cell>
          <cell r="G122">
            <v>0</v>
          </cell>
          <cell r="H122">
            <v>6358</v>
          </cell>
          <cell r="I122">
            <v>145542</v>
          </cell>
          <cell r="J122">
            <v>-4020</v>
          </cell>
          <cell r="K122">
            <v>-3626</v>
          </cell>
          <cell r="M122">
            <v>144254</v>
          </cell>
        </row>
        <row r="123">
          <cell r="A123" t="str">
            <v>Apr-04</v>
          </cell>
          <cell r="B123">
            <v>42.504300000000001</v>
          </cell>
          <cell r="C123">
            <v>32.15</v>
          </cell>
          <cell r="D123">
            <v>37.299999999999997</v>
          </cell>
          <cell r="E123">
            <v>38.299999999999997</v>
          </cell>
          <cell r="F123" t="str">
            <v>Apr-04</v>
          </cell>
          <cell r="G123">
            <v>0</v>
          </cell>
          <cell r="H123">
            <v>6238</v>
          </cell>
          <cell r="I123">
            <v>129604</v>
          </cell>
          <cell r="J123">
            <v>-3931</v>
          </cell>
          <cell r="K123">
            <v>-4175</v>
          </cell>
          <cell r="M123">
            <v>127736</v>
          </cell>
        </row>
        <row r="124">
          <cell r="A124" t="str">
            <v>May-04</v>
          </cell>
          <cell r="B124">
            <v>44.826599999999999</v>
          </cell>
          <cell r="C124">
            <v>37</v>
          </cell>
          <cell r="D124">
            <v>45.3</v>
          </cell>
          <cell r="E124">
            <v>45.8</v>
          </cell>
          <cell r="F124" t="str">
            <v>May-04</v>
          </cell>
          <cell r="G124">
            <v>0</v>
          </cell>
          <cell r="H124">
            <v>3426</v>
          </cell>
          <cell r="I124">
            <v>122686</v>
          </cell>
          <cell r="J124">
            <v>-4551</v>
          </cell>
          <cell r="K124">
            <v>-4152</v>
          </cell>
          <cell r="M124">
            <v>117409</v>
          </cell>
        </row>
        <row r="125">
          <cell r="A125" t="str">
            <v>Jun-04</v>
          </cell>
          <cell r="B125">
            <v>45.4328</v>
          </cell>
          <cell r="C125">
            <v>40.700000000000003</v>
          </cell>
          <cell r="D125">
            <v>48</v>
          </cell>
          <cell r="E125">
            <v>47.15</v>
          </cell>
          <cell r="F125" t="str">
            <v>Jun-04</v>
          </cell>
          <cell r="G125">
            <v>0</v>
          </cell>
          <cell r="H125">
            <v>-1818</v>
          </cell>
          <cell r="I125">
            <v>128842</v>
          </cell>
          <cell r="J125">
            <v>-6157</v>
          </cell>
          <cell r="K125">
            <v>-5937</v>
          </cell>
          <cell r="M125">
            <v>114930</v>
          </cell>
        </row>
        <row r="126">
          <cell r="A126" t="str">
            <v>Jul-04</v>
          </cell>
          <cell r="B126">
            <v>50.7941</v>
          </cell>
          <cell r="C126">
            <v>48.9</v>
          </cell>
          <cell r="D126">
            <v>58.5</v>
          </cell>
          <cell r="E126">
            <v>59</v>
          </cell>
          <cell r="F126" t="str">
            <v>Jul-04</v>
          </cell>
          <cell r="G126">
            <v>0</v>
          </cell>
          <cell r="H126">
            <v>-7989</v>
          </cell>
          <cell r="I126">
            <v>128375</v>
          </cell>
          <cell r="J126">
            <v>-6845</v>
          </cell>
          <cell r="K126">
            <v>-5689</v>
          </cell>
          <cell r="M126">
            <v>107852</v>
          </cell>
        </row>
        <row r="127">
          <cell r="A127" t="str">
            <v>Aug-04</v>
          </cell>
          <cell r="B127">
            <v>50.7941</v>
          </cell>
          <cell r="C127">
            <v>49.55</v>
          </cell>
          <cell r="D127">
            <v>58.5</v>
          </cell>
          <cell r="E127">
            <v>59</v>
          </cell>
          <cell r="F127" t="str">
            <v>Aug-04</v>
          </cell>
          <cell r="G127">
            <v>0</v>
          </cell>
          <cell r="H127">
            <v>-9194</v>
          </cell>
          <cell r="I127">
            <v>136545</v>
          </cell>
          <cell r="J127">
            <v>-6838</v>
          </cell>
          <cell r="K127">
            <v>-5539</v>
          </cell>
          <cell r="M127">
            <v>114974</v>
          </cell>
        </row>
        <row r="128">
          <cell r="A128" t="str">
            <v>Sep-04</v>
          </cell>
          <cell r="B128">
            <v>43.023600000000002</v>
          </cell>
          <cell r="C128">
            <v>34.549999999999997</v>
          </cell>
          <cell r="D128">
            <v>40.6</v>
          </cell>
          <cell r="E128">
            <v>41</v>
          </cell>
          <cell r="F128" t="str">
            <v>Sep-04</v>
          </cell>
          <cell r="G128">
            <v>0</v>
          </cell>
          <cell r="H128">
            <v>-6565</v>
          </cell>
          <cell r="I128">
            <v>60184</v>
          </cell>
          <cell r="J128">
            <v>-5278</v>
          </cell>
          <cell r="K128">
            <v>-5887</v>
          </cell>
          <cell r="M128">
            <v>42454</v>
          </cell>
        </row>
        <row r="129">
          <cell r="A129" t="str">
            <v>Oct-04</v>
          </cell>
          <cell r="B129">
            <v>38.825099999999999</v>
          </cell>
          <cell r="C129">
            <v>31.95</v>
          </cell>
          <cell r="D129">
            <v>38.799999999999997</v>
          </cell>
          <cell r="E129">
            <v>38.85</v>
          </cell>
          <cell r="F129" t="str">
            <v>Oct-04</v>
          </cell>
          <cell r="G129">
            <v>0</v>
          </cell>
          <cell r="H129">
            <v>-6480</v>
          </cell>
          <cell r="I129">
            <v>62462</v>
          </cell>
          <cell r="J129">
            <v>-3830</v>
          </cell>
          <cell r="K129">
            <v>-4290</v>
          </cell>
          <cell r="M129">
            <v>47862</v>
          </cell>
        </row>
        <row r="130">
          <cell r="A130" t="str">
            <v>Nov-04</v>
          </cell>
          <cell r="B130">
            <v>40.1098</v>
          </cell>
          <cell r="C130">
            <v>32.700000000000003</v>
          </cell>
          <cell r="D130">
            <v>39.700000000000003</v>
          </cell>
          <cell r="E130">
            <v>39.5</v>
          </cell>
          <cell r="F130" t="str">
            <v>Nov-04</v>
          </cell>
          <cell r="G130">
            <v>0</v>
          </cell>
          <cell r="H130">
            <v>2761</v>
          </cell>
          <cell r="I130">
            <v>72734</v>
          </cell>
          <cell r="J130">
            <v>-3326</v>
          </cell>
          <cell r="K130">
            <v>-3350</v>
          </cell>
          <cell r="M130">
            <v>68819</v>
          </cell>
        </row>
        <row r="131">
          <cell r="A131" t="str">
            <v>Dec-04</v>
          </cell>
          <cell r="B131">
            <v>41.475000000000001</v>
          </cell>
          <cell r="C131">
            <v>33.450000000000003</v>
          </cell>
          <cell r="D131">
            <v>41</v>
          </cell>
          <cell r="E131">
            <v>41.05</v>
          </cell>
          <cell r="F131" t="str">
            <v>Dec-04</v>
          </cell>
          <cell r="G131">
            <v>0</v>
          </cell>
          <cell r="H131">
            <v>6859</v>
          </cell>
          <cell r="I131">
            <v>82015</v>
          </cell>
          <cell r="J131">
            <v>-3891</v>
          </cell>
          <cell r="K131">
            <v>-3877</v>
          </cell>
          <cell r="M131">
            <v>81106</v>
          </cell>
        </row>
        <row r="132">
          <cell r="A132" t="str">
            <v>Jan-05</v>
          </cell>
          <cell r="B132" t="e">
            <v>#N/A</v>
          </cell>
          <cell r="C132">
            <v>33.799999999999997</v>
          </cell>
          <cell r="D132">
            <v>41.45</v>
          </cell>
          <cell r="E132">
            <v>41.5</v>
          </cell>
          <cell r="F132" t="str">
            <v>Jan-05</v>
          </cell>
          <cell r="G132">
            <v>0</v>
          </cell>
          <cell r="H132">
            <v>4796</v>
          </cell>
          <cell r="I132">
            <v>95739</v>
          </cell>
          <cell r="M132">
            <v>100535</v>
          </cell>
        </row>
        <row r="133">
          <cell r="A133" t="str">
            <v>Feb-05</v>
          </cell>
          <cell r="B133" t="e">
            <v>#N/A</v>
          </cell>
          <cell r="C133">
            <v>32.950000000000003</v>
          </cell>
          <cell r="D133">
            <v>40.5</v>
          </cell>
          <cell r="E133">
            <v>40.549999999999997</v>
          </cell>
          <cell r="F133" t="str">
            <v>Feb-05</v>
          </cell>
          <cell r="G133">
            <v>0</v>
          </cell>
          <cell r="H133">
            <v>41845</v>
          </cell>
          <cell r="I133">
            <v>91770</v>
          </cell>
          <cell r="M133">
            <v>133615</v>
          </cell>
        </row>
        <row r="134">
          <cell r="A134" t="str">
            <v>Mar-05</v>
          </cell>
          <cell r="B134" t="e">
            <v>#N/A</v>
          </cell>
          <cell r="C134">
            <v>32</v>
          </cell>
          <cell r="D134">
            <v>39.450000000000003</v>
          </cell>
          <cell r="E134">
            <v>39.5</v>
          </cell>
          <cell r="F134" t="str">
            <v>Mar-05</v>
          </cell>
          <cell r="G134">
            <v>0</v>
          </cell>
          <cell r="H134">
            <v>40260</v>
          </cell>
          <cell r="I134">
            <v>90980</v>
          </cell>
          <cell r="M134">
            <v>131240</v>
          </cell>
        </row>
        <row r="135">
          <cell r="A135" t="str">
            <v>Apr-05</v>
          </cell>
          <cell r="B135" t="e">
            <v>#N/A</v>
          </cell>
          <cell r="C135">
            <v>33.35</v>
          </cell>
          <cell r="D135">
            <v>38.1</v>
          </cell>
          <cell r="E135">
            <v>38.450000000000003</v>
          </cell>
          <cell r="F135" t="str">
            <v>Apr-05</v>
          </cell>
          <cell r="G135">
            <v>0</v>
          </cell>
          <cell r="H135">
            <v>42346</v>
          </cell>
          <cell r="I135">
            <v>78553</v>
          </cell>
          <cell r="M135">
            <v>120899</v>
          </cell>
        </row>
        <row r="136">
          <cell r="A136" t="str">
            <v>May-05</v>
          </cell>
          <cell r="B136" t="e">
            <v>#N/A</v>
          </cell>
          <cell r="C136">
            <v>37.4</v>
          </cell>
          <cell r="D136">
            <v>44.7</v>
          </cell>
          <cell r="E136">
            <v>45.1</v>
          </cell>
          <cell r="F136" t="str">
            <v>May-05</v>
          </cell>
          <cell r="G136">
            <v>0</v>
          </cell>
          <cell r="H136">
            <v>36957</v>
          </cell>
          <cell r="I136">
            <v>103262</v>
          </cell>
          <cell r="M136">
            <v>140219</v>
          </cell>
        </row>
        <row r="137">
          <cell r="A137" t="str">
            <v>Jun-05</v>
          </cell>
          <cell r="B137" t="e">
            <v>#N/A</v>
          </cell>
          <cell r="C137">
            <v>41.8</v>
          </cell>
          <cell r="D137">
            <v>48</v>
          </cell>
          <cell r="E137">
            <v>48</v>
          </cell>
          <cell r="F137" t="str">
            <v>Jun-05</v>
          </cell>
          <cell r="G137">
            <v>0</v>
          </cell>
          <cell r="H137">
            <v>42990</v>
          </cell>
          <cell r="I137">
            <v>118389</v>
          </cell>
          <cell r="M137">
            <v>161379</v>
          </cell>
        </row>
        <row r="138">
          <cell r="A138" t="str">
            <v>Jul-05</v>
          </cell>
          <cell r="B138" t="e">
            <v>#N/A</v>
          </cell>
          <cell r="C138">
            <v>49.45</v>
          </cell>
          <cell r="D138">
            <v>58.5</v>
          </cell>
          <cell r="E138">
            <v>58</v>
          </cell>
          <cell r="F138" t="str">
            <v>Jul-05</v>
          </cell>
          <cell r="G138">
            <v>0</v>
          </cell>
          <cell r="H138">
            <v>50197</v>
          </cell>
          <cell r="I138">
            <v>126559</v>
          </cell>
          <cell r="M138">
            <v>176756</v>
          </cell>
        </row>
        <row r="139">
          <cell r="A139" t="str">
            <v>Aug-05</v>
          </cell>
          <cell r="B139" t="e">
            <v>#N/A</v>
          </cell>
          <cell r="C139">
            <v>49.5</v>
          </cell>
          <cell r="D139">
            <v>58.5</v>
          </cell>
          <cell r="E139">
            <v>58</v>
          </cell>
          <cell r="F139" t="str">
            <v>Aug-05</v>
          </cell>
          <cell r="G139">
            <v>0</v>
          </cell>
          <cell r="H139">
            <v>52847</v>
          </cell>
          <cell r="I139">
            <v>144933</v>
          </cell>
          <cell r="M139">
            <v>197780</v>
          </cell>
        </row>
        <row r="140">
          <cell r="A140" t="str">
            <v>Sep-05</v>
          </cell>
          <cell r="B140" t="e">
            <v>#N/A</v>
          </cell>
          <cell r="C140">
            <v>34.299999999999997</v>
          </cell>
          <cell r="D140">
            <v>39.65</v>
          </cell>
          <cell r="E140">
            <v>40</v>
          </cell>
          <cell r="F140" t="str">
            <v>Sep-05</v>
          </cell>
          <cell r="G140">
            <v>0</v>
          </cell>
          <cell r="H140">
            <v>60476</v>
          </cell>
          <cell r="I140">
            <v>97514</v>
          </cell>
          <cell r="M140">
            <v>157990</v>
          </cell>
        </row>
        <row r="141">
          <cell r="A141" t="str">
            <v>Oct-05</v>
          </cell>
          <cell r="B141" t="e">
            <v>#N/A</v>
          </cell>
          <cell r="C141">
            <v>31.8</v>
          </cell>
          <cell r="D141">
            <v>38.35</v>
          </cell>
          <cell r="E141">
            <v>38.700000000000003</v>
          </cell>
          <cell r="F141" t="str">
            <v>Oct-05</v>
          </cell>
          <cell r="G141">
            <v>0</v>
          </cell>
          <cell r="I141">
            <v>80423</v>
          </cell>
          <cell r="M141">
            <v>80423</v>
          </cell>
        </row>
        <row r="142">
          <cell r="A142" t="str">
            <v>Nov-05</v>
          </cell>
          <cell r="B142" t="e">
            <v>#N/A</v>
          </cell>
          <cell r="C142">
            <v>32.35</v>
          </cell>
          <cell r="D142">
            <v>39.4</v>
          </cell>
          <cell r="E142">
            <v>39.75</v>
          </cell>
          <cell r="F142" t="str">
            <v>Nov-05</v>
          </cell>
          <cell r="G142">
            <v>0</v>
          </cell>
          <cell r="I142">
            <v>78495</v>
          </cell>
          <cell r="M142">
            <v>78495</v>
          </cell>
        </row>
        <row r="143">
          <cell r="A143" t="str">
            <v>Dec-05</v>
          </cell>
          <cell r="B143" t="e">
            <v>#N/A</v>
          </cell>
          <cell r="C143">
            <v>33.1</v>
          </cell>
          <cell r="D143">
            <v>40.700000000000003</v>
          </cell>
          <cell r="E143">
            <v>41.05</v>
          </cell>
          <cell r="F143" t="str">
            <v>Dec-05</v>
          </cell>
          <cell r="G143">
            <v>0</v>
          </cell>
          <cell r="I143">
            <v>80592</v>
          </cell>
          <cell r="M143">
            <v>80592</v>
          </cell>
        </row>
        <row r="144">
          <cell r="Z144" t="str">
            <v>Sep-05</v>
          </cell>
          <cell r="AA144">
            <v>11481</v>
          </cell>
        </row>
        <row r="145">
          <cell r="Z145" t="str">
            <v>Oct-05</v>
          </cell>
          <cell r="AA145">
            <v>11408</v>
          </cell>
        </row>
        <row r="146">
          <cell r="Z146" t="str">
            <v>Nov-05</v>
          </cell>
          <cell r="AA146">
            <v>11334</v>
          </cell>
        </row>
        <row r="147">
          <cell r="Z147">
            <v>11266</v>
          </cell>
        </row>
      </sheetData>
      <sheetData sheetId="31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N Peak</v>
          </cell>
          <cell r="B4" t="str">
            <v>5x16 PHYSICAL</v>
          </cell>
          <cell r="C4">
            <v>8359676.7250000006</v>
          </cell>
          <cell r="D4">
            <v>0.69959368853464843</v>
          </cell>
          <cell r="E4">
            <v>5848377.0750000002</v>
          </cell>
          <cell r="F4">
            <v>0</v>
          </cell>
          <cell r="G4">
            <v>5848377.0750000002</v>
          </cell>
          <cell r="H4">
            <v>-3045.9015561766278</v>
          </cell>
          <cell r="I4">
            <v>0</v>
          </cell>
          <cell r="J4">
            <v>-3.6435638079971655E-4</v>
          </cell>
          <cell r="K4">
            <v>0.30040631146535152</v>
          </cell>
          <cell r="L4">
            <v>2511299.65</v>
          </cell>
          <cell r="M4">
            <v>-53790</v>
          </cell>
        </row>
        <row r="5">
          <cell r="A5" t="str">
            <v>PWN_Peak</v>
          </cell>
          <cell r="B5" t="str">
            <v>ENTERGY MWD INDEX</v>
          </cell>
          <cell r="C5">
            <v>1043500</v>
          </cell>
          <cell r="D5">
            <v>1</v>
          </cell>
          <cell r="E5">
            <v>1043500</v>
          </cell>
          <cell r="F5">
            <v>0</v>
          </cell>
          <cell r="G5">
            <v>1043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Total</v>
          </cell>
          <cell r="C6">
            <v>9403176.7250000015</v>
          </cell>
          <cell r="D6">
            <v>0.7329307186875188</v>
          </cell>
          <cell r="E6">
            <v>6891877.0750000002</v>
          </cell>
          <cell r="F6">
            <v>0</v>
          </cell>
          <cell r="G6">
            <v>6891877.0750000002</v>
          </cell>
          <cell r="H6">
            <v>-3045.9015561766278</v>
          </cell>
          <cell r="I6">
            <v>0</v>
          </cell>
          <cell r="J6">
            <v>-3.2392261097024394E-4</v>
          </cell>
          <cell r="K6">
            <v>0.26706928131248109</v>
          </cell>
          <cell r="L6">
            <v>2511299.65</v>
          </cell>
          <cell r="M6">
            <v>-53790</v>
          </cell>
        </row>
        <row r="8">
          <cell r="A8" t="str">
            <v>June</v>
          </cell>
          <cell r="C8">
            <v>9403176.7250000015</v>
          </cell>
          <cell r="D8">
            <v>0.62195758370158671</v>
          </cell>
          <cell r="E8">
            <v>5848377.0750000002</v>
          </cell>
          <cell r="F8">
            <v>0</v>
          </cell>
          <cell r="G8">
            <v>5848377.0750000002</v>
          </cell>
          <cell r="H8">
            <v>-5132.9067096753479</v>
          </cell>
          <cell r="I8">
            <v>0</v>
          </cell>
          <cell r="J8">
            <v>-5.4586942900143641E-4</v>
          </cell>
          <cell r="K8">
            <v>0.37804241629841318</v>
          </cell>
          <cell r="L8">
            <v>3554799.65</v>
          </cell>
          <cell r="M8">
            <v>-87182</v>
          </cell>
        </row>
        <row r="66">
          <cell r="B66" t="str">
            <v>MUST PROTECT ALL CELL BELOW THIS LINE</v>
          </cell>
        </row>
        <row r="71">
          <cell r="C71" t="str">
            <v>PRICE GRAPH SOURCE DATA</v>
          </cell>
        </row>
        <row r="72">
          <cell r="C72" t="str">
            <v>Exchange Prices</v>
          </cell>
        </row>
        <row r="73">
          <cell r="A73" t="str">
            <v>PWN Peak</v>
          </cell>
          <cell r="B73" t="str">
            <v>5x16 PHYSICA</v>
          </cell>
        </row>
        <row r="74">
          <cell r="G74" t="str">
            <v>PWN Peak</v>
          </cell>
        </row>
        <row r="75">
          <cell r="B75">
            <v>37762</v>
          </cell>
          <cell r="C75">
            <v>37042</v>
          </cell>
          <cell r="D75">
            <v>37000</v>
          </cell>
          <cell r="E75">
            <v>36977</v>
          </cell>
          <cell r="G75" t="str">
            <v>Value Date</v>
          </cell>
        </row>
        <row r="76">
          <cell r="A76" t="str">
            <v>Oct-01</v>
          </cell>
          <cell r="B76" t="e">
            <v>#N/A</v>
          </cell>
          <cell r="C76">
            <v>36.25</v>
          </cell>
          <cell r="E76">
            <v>47.25</v>
          </cell>
          <cell r="F76" t="str">
            <v>Oct-01</v>
          </cell>
          <cell r="G76">
            <v>-9841</v>
          </cell>
          <cell r="I76">
            <v>-9841</v>
          </cell>
          <cell r="K76" t="str">
            <v>apr</v>
          </cell>
          <cell r="M76" t="e">
            <v>#REF!</v>
          </cell>
        </row>
        <row r="77">
          <cell r="A77" t="str">
            <v>Nov-01</v>
          </cell>
          <cell r="B77" t="e">
            <v>#N/A</v>
          </cell>
          <cell r="C77">
            <v>36.25</v>
          </cell>
          <cell r="E77">
            <v>48.25</v>
          </cell>
          <cell r="F77" t="str">
            <v>Nov-01</v>
          </cell>
          <cell r="G77">
            <v>-4314</v>
          </cell>
          <cell r="I77">
            <v>-4314</v>
          </cell>
          <cell r="K77" t="str">
            <v>may</v>
          </cell>
          <cell r="M77" t="e">
            <v>#REF!</v>
          </cell>
        </row>
        <row r="78">
          <cell r="A78" t="str">
            <v>Dec-01</v>
          </cell>
          <cell r="B78" t="e">
            <v>#N/A</v>
          </cell>
          <cell r="C78">
            <v>36.25</v>
          </cell>
          <cell r="E78">
            <v>49.25</v>
          </cell>
          <cell r="F78" t="str">
            <v>Dec-01</v>
          </cell>
          <cell r="G78">
            <v>898</v>
          </cell>
          <cell r="I78">
            <v>898</v>
          </cell>
          <cell r="K78" t="str">
            <v>jun</v>
          </cell>
          <cell r="M78" t="e">
            <v>#REF!</v>
          </cell>
        </row>
        <row r="79">
          <cell r="A79" t="str">
            <v>Jan-02</v>
          </cell>
          <cell r="B79" t="e">
            <v>#N/A</v>
          </cell>
          <cell r="E79">
            <v>51.5</v>
          </cell>
          <cell r="F79" t="str">
            <v>Jan-02</v>
          </cell>
          <cell r="G79">
            <v>17406</v>
          </cell>
          <cell r="I79">
            <v>17406</v>
          </cell>
          <cell r="K79" t="str">
            <v>jul</v>
          </cell>
          <cell r="M79" t="e">
            <v>#REF!</v>
          </cell>
        </row>
        <row r="80">
          <cell r="A80" t="str">
            <v>Feb-02</v>
          </cell>
          <cell r="B80" t="e">
            <v>#N/A</v>
          </cell>
          <cell r="E80">
            <v>51</v>
          </cell>
          <cell r="F80" t="str">
            <v>Feb-02</v>
          </cell>
          <cell r="G80">
            <v>15793</v>
          </cell>
          <cell r="I80">
            <v>15793</v>
          </cell>
          <cell r="K80" t="str">
            <v>aug</v>
          </cell>
          <cell r="M80" t="e">
            <v>#REF!</v>
          </cell>
        </row>
        <row r="81">
          <cell r="A81" t="str">
            <v>Mar-02</v>
          </cell>
          <cell r="E81">
            <v>43</v>
          </cell>
          <cell r="F81" t="str">
            <v>Mar-02</v>
          </cell>
          <cell r="I81">
            <v>0</v>
          </cell>
          <cell r="K81" t="str">
            <v>sep</v>
          </cell>
          <cell r="M81" t="e">
            <v>#REF!</v>
          </cell>
        </row>
        <row r="82">
          <cell r="A82" t="str">
            <v>Apr-02</v>
          </cell>
          <cell r="E82">
            <v>41</v>
          </cell>
          <cell r="F82" t="str">
            <v>Apr-02</v>
          </cell>
          <cell r="I82">
            <v>0</v>
          </cell>
          <cell r="K82" t="str">
            <v>oct</v>
          </cell>
          <cell r="M82" t="e">
            <v>#N/A</v>
          </cell>
        </row>
        <row r="83">
          <cell r="A83" t="str">
            <v>May-02</v>
          </cell>
          <cell r="E83">
            <v>47</v>
          </cell>
          <cell r="F83" t="str">
            <v>May-02</v>
          </cell>
          <cell r="I83">
            <v>0</v>
          </cell>
          <cell r="K83" t="str">
            <v>nov</v>
          </cell>
          <cell r="M83" t="e">
            <v>#N/A</v>
          </cell>
        </row>
        <row r="84">
          <cell r="A84" t="str">
            <v>Jun-02</v>
          </cell>
          <cell r="B84" t="e">
            <v>#N/A</v>
          </cell>
          <cell r="E84">
            <v>69</v>
          </cell>
          <cell r="F84" t="str">
            <v>Jun-02</v>
          </cell>
          <cell r="I84">
            <v>0</v>
          </cell>
          <cell r="K84" t="str">
            <v>dec</v>
          </cell>
          <cell r="M84" t="e">
            <v>#N/A</v>
          </cell>
        </row>
        <row r="85">
          <cell r="A85" t="str">
            <v>Jul-02</v>
          </cell>
          <cell r="B85" t="e">
            <v>#N/A</v>
          </cell>
          <cell r="C85">
            <v>74.5</v>
          </cell>
          <cell r="E85">
            <v>103.5</v>
          </cell>
          <cell r="F85" t="str">
            <v>Jul-02</v>
          </cell>
          <cell r="G85">
            <v>-146057</v>
          </cell>
          <cell r="I85">
            <v>-146057</v>
          </cell>
        </row>
        <row r="86">
          <cell r="A86" t="str">
            <v>Aug-02</v>
          </cell>
          <cell r="B86" t="e">
            <v>#N/A</v>
          </cell>
          <cell r="C86">
            <v>64.5</v>
          </cell>
          <cell r="E86">
            <v>101.5</v>
          </cell>
          <cell r="F86" t="str">
            <v>Aug-02</v>
          </cell>
          <cell r="G86">
            <v>-145693</v>
          </cell>
          <cell r="I86">
            <v>-145693</v>
          </cell>
        </row>
        <row r="87">
          <cell r="A87" t="str">
            <v>Sep-02</v>
          </cell>
          <cell r="E87">
            <v>43</v>
          </cell>
          <cell r="F87" t="str">
            <v>Sep-02</v>
          </cell>
          <cell r="I87">
            <v>0</v>
          </cell>
        </row>
        <row r="88">
          <cell r="A88" t="str">
            <v>Oct-02</v>
          </cell>
          <cell r="E88">
            <v>38</v>
          </cell>
          <cell r="F88" t="str">
            <v>Oct-02</v>
          </cell>
          <cell r="G88">
            <v>-17790</v>
          </cell>
          <cell r="I88">
            <v>-17790</v>
          </cell>
        </row>
        <row r="89">
          <cell r="A89" t="str">
            <v>Nov-02</v>
          </cell>
          <cell r="E89">
            <v>40</v>
          </cell>
          <cell r="F89" t="str">
            <v>Nov-02</v>
          </cell>
          <cell r="G89">
            <v>-15422</v>
          </cell>
          <cell r="I89">
            <v>-15422</v>
          </cell>
        </row>
        <row r="90">
          <cell r="A90" t="str">
            <v>Dec-02</v>
          </cell>
          <cell r="E90">
            <v>41</v>
          </cell>
          <cell r="F90" t="str">
            <v>Dec-02</v>
          </cell>
          <cell r="G90">
            <v>-16135</v>
          </cell>
          <cell r="I90">
            <v>-16135</v>
          </cell>
          <cell r="M90" t="str">
            <v>Positions Graph</v>
          </cell>
        </row>
        <row r="91">
          <cell r="A91" t="str">
            <v>Jan-03</v>
          </cell>
          <cell r="E91">
            <v>43</v>
          </cell>
          <cell r="F91" t="str">
            <v>Jan-03</v>
          </cell>
          <cell r="I91">
            <v>0</v>
          </cell>
        </row>
        <row r="92">
          <cell r="A92" t="str">
            <v>Feb-03</v>
          </cell>
          <cell r="E92">
            <v>42</v>
          </cell>
          <cell r="F92" t="str">
            <v>Feb-03</v>
          </cell>
          <cell r="I92">
            <v>0</v>
          </cell>
          <cell r="L92" t="str">
            <v>Cal 01</v>
          </cell>
          <cell r="M92">
            <v>19942</v>
          </cell>
        </row>
        <row r="93">
          <cell r="A93" t="str">
            <v>Mar-03</v>
          </cell>
          <cell r="E93">
            <v>39</v>
          </cell>
          <cell r="F93" t="str">
            <v>Mar-03</v>
          </cell>
          <cell r="I93">
            <v>0</v>
          </cell>
          <cell r="L93" t="str">
            <v>Cal 02</v>
          </cell>
          <cell r="M93">
            <v>-341097</v>
          </cell>
        </row>
        <row r="94">
          <cell r="A94" t="str">
            <v>Apr-03</v>
          </cell>
          <cell r="E94">
            <v>37</v>
          </cell>
          <cell r="F94" t="str">
            <v>Apr-03</v>
          </cell>
          <cell r="I94">
            <v>0</v>
          </cell>
          <cell r="L94" t="str">
            <v>Cal 03</v>
          </cell>
          <cell r="M94">
            <v>225099</v>
          </cell>
        </row>
        <row r="95">
          <cell r="A95" t="str">
            <v>May-03</v>
          </cell>
          <cell r="E95">
            <v>45</v>
          </cell>
          <cell r="F95" t="str">
            <v>May-03</v>
          </cell>
          <cell r="I95">
            <v>0</v>
          </cell>
        </row>
        <row r="96">
          <cell r="A96" t="str">
            <v>Jun-03</v>
          </cell>
          <cell r="E96">
            <v>60</v>
          </cell>
          <cell r="F96" t="str">
            <v>Jun-03</v>
          </cell>
          <cell r="I96">
            <v>0</v>
          </cell>
        </row>
        <row r="97">
          <cell r="A97" t="str">
            <v>Jul-03</v>
          </cell>
          <cell r="E97">
            <v>90</v>
          </cell>
          <cell r="F97" t="str">
            <v>Jul-03</v>
          </cell>
          <cell r="G97">
            <v>115391</v>
          </cell>
          <cell r="I97">
            <v>115391</v>
          </cell>
        </row>
        <row r="98">
          <cell r="A98" t="str">
            <v>Aug-03</v>
          </cell>
          <cell r="E98">
            <v>90</v>
          </cell>
          <cell r="F98" t="str">
            <v>Aug-03</v>
          </cell>
          <cell r="G98">
            <v>109708</v>
          </cell>
          <cell r="I98">
            <v>109708</v>
          </cell>
        </row>
        <row r="99">
          <cell r="A99" t="str">
            <v>Sep-03</v>
          </cell>
          <cell r="E99">
            <v>43</v>
          </cell>
          <cell r="F99" t="str">
            <v>Sep-03</v>
          </cell>
          <cell r="I99">
            <v>0</v>
          </cell>
        </row>
        <row r="100">
          <cell r="A100" t="str">
            <v>Oct-03</v>
          </cell>
          <cell r="E100">
            <v>38</v>
          </cell>
          <cell r="F100" t="str">
            <v>Oct-03</v>
          </cell>
          <cell r="I100">
            <v>0</v>
          </cell>
        </row>
        <row r="101">
          <cell r="A101" t="str">
            <v>Nov-03</v>
          </cell>
          <cell r="E101">
            <v>39</v>
          </cell>
          <cell r="F101" t="str">
            <v>Nov-03</v>
          </cell>
          <cell r="I101">
            <v>0</v>
          </cell>
        </row>
        <row r="102">
          <cell r="A102" t="str">
            <v>Dec-03</v>
          </cell>
          <cell r="E102">
            <v>40</v>
          </cell>
          <cell r="F102" t="str">
            <v>Dec-03</v>
          </cell>
          <cell r="I102">
            <v>0</v>
          </cell>
        </row>
        <row r="103">
          <cell r="A103" t="str">
            <v>Jan-04</v>
          </cell>
          <cell r="E103">
            <v>39</v>
          </cell>
          <cell r="F103" t="str">
            <v>Jan-04</v>
          </cell>
          <cell r="I103">
            <v>0</v>
          </cell>
        </row>
        <row r="104">
          <cell r="A104" t="str">
            <v>Feb-04</v>
          </cell>
          <cell r="E104">
            <v>37</v>
          </cell>
          <cell r="F104" t="str">
            <v>Feb-04</v>
          </cell>
          <cell r="I104">
            <v>0</v>
          </cell>
        </row>
        <row r="105">
          <cell r="A105" t="str">
            <v>Mar-04</v>
          </cell>
          <cell r="E105">
            <v>36</v>
          </cell>
          <cell r="F105" t="str">
            <v>Mar-04</v>
          </cell>
          <cell r="I105">
            <v>0</v>
          </cell>
        </row>
        <row r="106">
          <cell r="A106" t="str">
            <v>Apr-04</v>
          </cell>
          <cell r="E106">
            <v>35</v>
          </cell>
          <cell r="F106" t="str">
            <v>Apr-04</v>
          </cell>
          <cell r="I106">
            <v>0</v>
          </cell>
        </row>
        <row r="107">
          <cell r="A107" t="str">
            <v>May-04</v>
          </cell>
          <cell r="E107">
            <v>44</v>
          </cell>
          <cell r="F107" t="str">
            <v>May-04</v>
          </cell>
          <cell r="I107">
            <v>0</v>
          </cell>
        </row>
        <row r="108">
          <cell r="A108" t="str">
            <v>Jun-04</v>
          </cell>
          <cell r="B108" t="e">
            <v>#N/A</v>
          </cell>
          <cell r="C108">
            <v>55</v>
          </cell>
          <cell r="D108">
            <v>58</v>
          </cell>
          <cell r="E108">
            <v>58</v>
          </cell>
          <cell r="F108" t="str">
            <v>Jun-04</v>
          </cell>
          <cell r="G108" t="e">
            <v>#N/A</v>
          </cell>
          <cell r="I108">
            <v>0</v>
          </cell>
        </row>
        <row r="109">
          <cell r="A109" t="str">
            <v>Jul-04</v>
          </cell>
          <cell r="E109">
            <v>82</v>
          </cell>
          <cell r="F109" t="str">
            <v>Jul-04</v>
          </cell>
          <cell r="I109">
            <v>0</v>
          </cell>
        </row>
        <row r="110">
          <cell r="A110" t="str">
            <v>Aug-04</v>
          </cell>
          <cell r="E110">
            <v>82</v>
          </cell>
          <cell r="F110" t="str">
            <v>Aug-04</v>
          </cell>
          <cell r="I110" t="e">
            <v>#N/A</v>
          </cell>
        </row>
        <row r="111">
          <cell r="A111" t="str">
            <v>Sep-04</v>
          </cell>
          <cell r="E111">
            <v>43</v>
          </cell>
          <cell r="F111" t="str">
            <v>Sep-04</v>
          </cell>
          <cell r="I111">
            <v>0</v>
          </cell>
        </row>
        <row r="112">
          <cell r="A112" t="str">
            <v>Oct-04</v>
          </cell>
          <cell r="E112">
            <v>36</v>
          </cell>
          <cell r="F112" t="str">
            <v>Oct-04</v>
          </cell>
          <cell r="I112">
            <v>0</v>
          </cell>
        </row>
        <row r="113">
          <cell r="A113" t="str">
            <v>Nov-04</v>
          </cell>
          <cell r="E113">
            <v>36</v>
          </cell>
          <cell r="F113" t="str">
            <v>Nov-04</v>
          </cell>
          <cell r="I113">
            <v>0</v>
          </cell>
        </row>
        <row r="114">
          <cell r="A114" t="str">
            <v>Dec-04</v>
          </cell>
          <cell r="E114">
            <v>36</v>
          </cell>
          <cell r="F114" t="str">
            <v>Dec-04</v>
          </cell>
          <cell r="I114">
            <v>0</v>
          </cell>
        </row>
        <row r="115">
          <cell r="A115" t="str">
            <v>Jan-05</v>
          </cell>
          <cell r="E115">
            <v>38</v>
          </cell>
          <cell r="F115" t="str">
            <v>Jan-05</v>
          </cell>
          <cell r="I115">
            <v>0</v>
          </cell>
        </row>
        <row r="116">
          <cell r="A116" t="str">
            <v>Feb-05</v>
          </cell>
          <cell r="E116">
            <v>37</v>
          </cell>
          <cell r="F116" t="str">
            <v>Feb-05</v>
          </cell>
          <cell r="I116">
            <v>0</v>
          </cell>
        </row>
        <row r="117">
          <cell r="A117" t="str">
            <v>Mar-05</v>
          </cell>
          <cell r="E117">
            <v>35</v>
          </cell>
          <cell r="F117" t="str">
            <v>Mar-05</v>
          </cell>
          <cell r="I117">
            <v>0</v>
          </cell>
        </row>
        <row r="118">
          <cell r="A118" t="str">
            <v>Apr-05</v>
          </cell>
          <cell r="F118" t="str">
            <v>Apr-05</v>
          </cell>
          <cell r="I118">
            <v>0</v>
          </cell>
        </row>
        <row r="119">
          <cell r="A119" t="str">
            <v>May-05</v>
          </cell>
          <cell r="F119" t="str">
            <v>May-05</v>
          </cell>
          <cell r="I119">
            <v>0</v>
          </cell>
        </row>
        <row r="120">
          <cell r="A120" t="str">
            <v>Jun-05</v>
          </cell>
          <cell r="F120" t="str">
            <v>Jun-05</v>
          </cell>
          <cell r="I120">
            <v>0</v>
          </cell>
        </row>
        <row r="121">
          <cell r="A121" t="str">
            <v>Jul-05</v>
          </cell>
          <cell r="F121" t="str">
            <v>Jul-05</v>
          </cell>
          <cell r="I121">
            <v>0</v>
          </cell>
        </row>
        <row r="122">
          <cell r="A122" t="str">
            <v>Aug-05</v>
          </cell>
          <cell r="F122" t="str">
            <v>Aug-05</v>
          </cell>
          <cell r="I122">
            <v>0</v>
          </cell>
        </row>
        <row r="123">
          <cell r="A123" t="str">
            <v>Sep-05</v>
          </cell>
          <cell r="F123" t="str">
            <v>Sep-05</v>
          </cell>
          <cell r="I123">
            <v>0</v>
          </cell>
        </row>
        <row r="124">
          <cell r="A124" t="str">
            <v>Oct-05</v>
          </cell>
          <cell r="F124" t="str">
            <v>Oct-05</v>
          </cell>
          <cell r="I124">
            <v>0</v>
          </cell>
        </row>
        <row r="125">
          <cell r="A125" t="str">
            <v>Nov-05</v>
          </cell>
          <cell r="F125" t="str">
            <v>Nov-05</v>
          </cell>
          <cell r="I125">
            <v>0</v>
          </cell>
        </row>
        <row r="126">
          <cell r="A126" t="str">
            <v>Dec-05</v>
          </cell>
          <cell r="F126" t="str">
            <v>Dec-05</v>
          </cell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</sheetData>
      <sheetData sheetId="32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M Flat</v>
          </cell>
          <cell r="B4" t="str">
            <v>7x24 PHYSICAL</v>
          </cell>
          <cell r="C4">
            <v>21046573.567499995</v>
          </cell>
          <cell r="D4">
            <v>1</v>
          </cell>
          <cell r="E4">
            <v>0</v>
          </cell>
          <cell r="F4">
            <v>21046573.567499995</v>
          </cell>
          <cell r="G4">
            <v>21046573.567499995</v>
          </cell>
          <cell r="H4">
            <v>-252660.66584991076</v>
          </cell>
          <cell r="I4">
            <v>-252660.66584991076</v>
          </cell>
          <cell r="J4">
            <v>-1.2004836086006321E-2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WM Offpeak</v>
          </cell>
          <cell r="B5" t="str">
            <v>2x24 PHYSICAL</v>
          </cell>
          <cell r="C5">
            <v>2845100.2218000009</v>
          </cell>
          <cell r="D5">
            <v>1</v>
          </cell>
          <cell r="E5">
            <v>2845100.2218000009</v>
          </cell>
          <cell r="F5">
            <v>0</v>
          </cell>
          <cell r="G5">
            <v>2845100.221800000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M_Offpeak</v>
          </cell>
          <cell r="B6" t="str">
            <v>6x8 PHYSICAL</v>
          </cell>
          <cell r="C6">
            <v>4951274.2958000004</v>
          </cell>
          <cell r="D6">
            <v>1</v>
          </cell>
          <cell r="E6">
            <v>4951274.2958000004</v>
          </cell>
          <cell r="F6">
            <v>0</v>
          </cell>
          <cell r="G6">
            <v>4951274.2958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M Peak</v>
          </cell>
          <cell r="B7" t="str">
            <v>6x16 PHYSICAL</v>
          </cell>
          <cell r="C7">
            <v>15039789.778499994</v>
          </cell>
          <cell r="D7">
            <v>0.99687352677846475</v>
          </cell>
          <cell r="E7">
            <v>14992768.278499994</v>
          </cell>
          <cell r="F7">
            <v>0</v>
          </cell>
          <cell r="G7">
            <v>14992768.278499994</v>
          </cell>
          <cell r="H7">
            <v>-52942.220273507315</v>
          </cell>
          <cell r="I7">
            <v>0</v>
          </cell>
          <cell r="J7">
            <v>-3.5201436358632101E-3</v>
          </cell>
          <cell r="K7">
            <v>3.1264732215352631E-3</v>
          </cell>
          <cell r="L7">
            <v>47021.5</v>
          </cell>
          <cell r="M7">
            <v>1198</v>
          </cell>
        </row>
        <row r="8">
          <cell r="A8" t="str">
            <v>PWM_Peak</v>
          </cell>
          <cell r="B8" t="str">
            <v>PK DJ MIDCF</v>
          </cell>
          <cell r="C8">
            <v>62721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62721.5</v>
          </cell>
          <cell r="M8">
            <v>-1598</v>
          </cell>
        </row>
        <row r="9">
          <cell r="A9" t="str">
            <v>Total</v>
          </cell>
          <cell r="C9">
            <v>43945459.363599986</v>
          </cell>
          <cell r="D9">
            <v>0.99750274541239858</v>
          </cell>
          <cell r="E9">
            <v>22789142.796099998</v>
          </cell>
          <cell r="F9">
            <v>21046573.567499995</v>
          </cell>
          <cell r="G9">
            <v>43835716.363599986</v>
          </cell>
          <cell r="H9">
            <v>-305602.88612341805</v>
          </cell>
          <cell r="I9">
            <v>-252660.66584991076</v>
          </cell>
          <cell r="J9">
            <v>-6.9541402126416015E-3</v>
          </cell>
          <cell r="K9">
            <v>2.4972545876013781E-3</v>
          </cell>
          <cell r="L9">
            <v>109743</v>
          </cell>
          <cell r="M9">
            <v>-400</v>
          </cell>
        </row>
        <row r="11">
          <cell r="A11" t="str">
            <v>June</v>
          </cell>
          <cell r="C11">
            <v>43945459.363599986</v>
          </cell>
          <cell r="D11">
            <v>0.99750274541239858</v>
          </cell>
          <cell r="E11">
            <v>22789142.796099998</v>
          </cell>
          <cell r="F11">
            <v>21046573.567499995</v>
          </cell>
          <cell r="G11">
            <v>43835716.363599986</v>
          </cell>
          <cell r="H11">
            <v>-305602.88612341805</v>
          </cell>
          <cell r="I11">
            <v>-252660.66584991076</v>
          </cell>
          <cell r="J11">
            <v>-6.9541402126416015E-3</v>
          </cell>
          <cell r="K11">
            <v>2.4972545876013781E-3</v>
          </cell>
          <cell r="L11">
            <v>109743</v>
          </cell>
          <cell r="M11">
            <v>-400</v>
          </cell>
        </row>
        <row r="69">
          <cell r="B69" t="str">
            <v>MUST PROTECT ALL CELL BELOW THIS LINE</v>
          </cell>
        </row>
        <row r="75">
          <cell r="C75" t="str">
            <v>PRICE GRAPH SOURCE DATA</v>
          </cell>
        </row>
        <row r="76">
          <cell r="C76" t="str">
            <v>Exchange Prices</v>
          </cell>
        </row>
        <row r="78">
          <cell r="A78" t="str">
            <v>PWM Peak</v>
          </cell>
          <cell r="B78" t="str">
            <v>6x16 PHYSICA</v>
          </cell>
        </row>
        <row r="79">
          <cell r="G79" t="str">
            <v>PWM Peak</v>
          </cell>
        </row>
        <row r="80">
          <cell r="B80">
            <v>37762</v>
          </cell>
          <cell r="C80">
            <v>37042</v>
          </cell>
          <cell r="D80">
            <v>37000</v>
          </cell>
          <cell r="E80">
            <v>36977</v>
          </cell>
          <cell r="G80" t="str">
            <v>6x16 PHYSICA</v>
          </cell>
        </row>
        <row r="81">
          <cell r="A81" t="str">
            <v>Jun-01</v>
          </cell>
          <cell r="B81" t="e">
            <v>#N/A</v>
          </cell>
          <cell r="C81" t="e">
            <v>#N/A</v>
          </cell>
          <cell r="D81" t="e">
            <v>#N/A</v>
          </cell>
          <cell r="E81">
            <v>410.53</v>
          </cell>
          <cell r="F81" t="str">
            <v>Jun-01</v>
          </cell>
          <cell r="G81" t="e">
            <v>#N/A</v>
          </cell>
          <cell r="L81" t="str">
            <v>Cal 00</v>
          </cell>
          <cell r="M81" t="str">
            <v>Cal 01</v>
          </cell>
        </row>
        <row r="82">
          <cell r="A82" t="str">
            <v>Jul-01</v>
          </cell>
          <cell r="B82" t="e">
            <v>#N/A</v>
          </cell>
          <cell r="C82" t="e">
            <v>#N/A</v>
          </cell>
          <cell r="D82" t="e">
            <v>#N/A</v>
          </cell>
          <cell r="E82">
            <v>286.23</v>
          </cell>
          <cell r="F82" t="str">
            <v>Jul-01</v>
          </cell>
          <cell r="G82" t="e">
            <v>#N/A</v>
          </cell>
          <cell r="K82" t="str">
            <v>jan</v>
          </cell>
        </row>
        <row r="83">
          <cell r="A83" t="str">
            <v>Aug-01</v>
          </cell>
          <cell r="B83" t="e">
            <v>#N/A</v>
          </cell>
          <cell r="C83" t="e">
            <v>#N/A</v>
          </cell>
          <cell r="D83" t="e">
            <v>#N/A</v>
          </cell>
          <cell r="E83">
            <v>276.91000000000003</v>
          </cell>
          <cell r="F83" t="str">
            <v>Aug-01</v>
          </cell>
          <cell r="G83" t="e">
            <v>#N/A</v>
          </cell>
          <cell r="K83" t="str">
            <v>feb</v>
          </cell>
          <cell r="M83" t="e">
            <v>#REF!</v>
          </cell>
        </row>
        <row r="84">
          <cell r="A84" t="str">
            <v>Sep-01</v>
          </cell>
          <cell r="B84" t="e">
            <v>#N/A</v>
          </cell>
          <cell r="C84" t="e">
            <v>#N/A</v>
          </cell>
          <cell r="D84" t="e">
            <v>#N/A</v>
          </cell>
          <cell r="E84">
            <v>276.91000000000003</v>
          </cell>
          <cell r="F84" t="str">
            <v>Sep-01</v>
          </cell>
          <cell r="G84" t="e">
            <v>#N/A</v>
          </cell>
          <cell r="K84" t="str">
            <v>mar</v>
          </cell>
          <cell r="M84" t="e">
            <v>#REF!</v>
          </cell>
        </row>
        <row r="85">
          <cell r="A85" t="str">
            <v>Oct-01</v>
          </cell>
          <cell r="B85" t="e">
            <v>#N/A</v>
          </cell>
          <cell r="C85" t="e">
            <v>#N/A</v>
          </cell>
          <cell r="D85" t="e">
            <v>#N/A</v>
          </cell>
          <cell r="E85">
            <v>295.60000000000002</v>
          </cell>
          <cell r="F85" t="str">
            <v>Oct-01</v>
          </cell>
          <cell r="G85" t="e">
            <v>#N/A</v>
          </cell>
          <cell r="K85" t="str">
            <v>apr</v>
          </cell>
          <cell r="M85" t="e">
            <v>#REF!</v>
          </cell>
        </row>
        <row r="86">
          <cell r="A86" t="str">
            <v>Nov-01</v>
          </cell>
          <cell r="B86" t="e">
            <v>#N/A</v>
          </cell>
          <cell r="C86" t="e">
            <v>#N/A</v>
          </cell>
          <cell r="D86" t="e">
            <v>#N/A</v>
          </cell>
          <cell r="E86">
            <v>232.7</v>
          </cell>
          <cell r="F86" t="str">
            <v>Nov-01</v>
          </cell>
          <cell r="G86" t="e">
            <v>#N/A</v>
          </cell>
          <cell r="K86" t="str">
            <v>may</v>
          </cell>
          <cell r="M86" t="e">
            <v>#REF!</v>
          </cell>
        </row>
        <row r="87">
          <cell r="A87" t="str">
            <v>Dec-01</v>
          </cell>
          <cell r="B87" t="e">
            <v>#N/A</v>
          </cell>
          <cell r="C87" t="e">
            <v>#N/A</v>
          </cell>
          <cell r="D87" t="e">
            <v>#N/A</v>
          </cell>
          <cell r="E87">
            <v>195.6</v>
          </cell>
          <cell r="F87" t="str">
            <v>Dec-01</v>
          </cell>
          <cell r="G87" t="e">
            <v>#N/A</v>
          </cell>
          <cell r="K87" t="str">
            <v>jun</v>
          </cell>
          <cell r="M87" t="e">
            <v>#N/A</v>
          </cell>
        </row>
        <row r="88">
          <cell r="A88" t="str">
            <v>Jan-02</v>
          </cell>
          <cell r="B88" t="e">
            <v>#N/A</v>
          </cell>
          <cell r="C88" t="e">
            <v>#N/A</v>
          </cell>
          <cell r="D88" t="e">
            <v>#N/A</v>
          </cell>
          <cell r="E88">
            <v>130</v>
          </cell>
          <cell r="F88" t="str">
            <v>Jan-02</v>
          </cell>
          <cell r="G88" t="e">
            <v>#N/A</v>
          </cell>
          <cell r="K88" t="str">
            <v>jul</v>
          </cell>
          <cell r="M88" t="e">
            <v>#N/A</v>
          </cell>
        </row>
        <row r="89">
          <cell r="A89" t="str">
            <v>Feb-02</v>
          </cell>
          <cell r="B89" t="e">
            <v>#N/A</v>
          </cell>
          <cell r="C89" t="e">
            <v>#N/A</v>
          </cell>
          <cell r="D89" t="e">
            <v>#N/A</v>
          </cell>
          <cell r="E89">
            <v>121</v>
          </cell>
          <cell r="F89" t="str">
            <v>Feb-02</v>
          </cell>
          <cell r="G89" t="e">
            <v>#N/A</v>
          </cell>
          <cell r="K89" t="str">
            <v>aug</v>
          </cell>
          <cell r="M89" t="e">
            <v>#N/A</v>
          </cell>
        </row>
        <row r="90">
          <cell r="A90" t="str">
            <v>Mar-02</v>
          </cell>
          <cell r="B90" t="e">
            <v>#N/A</v>
          </cell>
          <cell r="C90" t="e">
            <v>#N/A</v>
          </cell>
          <cell r="D90" t="e">
            <v>#N/A</v>
          </cell>
          <cell r="E90">
            <v>125</v>
          </cell>
          <cell r="F90" t="str">
            <v>Mar-02</v>
          </cell>
          <cell r="G90" t="e">
            <v>#N/A</v>
          </cell>
          <cell r="K90" t="str">
            <v>sep</v>
          </cell>
          <cell r="M90" t="e">
            <v>#N/A</v>
          </cell>
        </row>
        <row r="91">
          <cell r="A91" t="str">
            <v>Apr-02</v>
          </cell>
          <cell r="B91" t="e">
            <v>#N/A</v>
          </cell>
          <cell r="C91">
            <v>56</v>
          </cell>
          <cell r="D91">
            <v>124</v>
          </cell>
          <cell r="E91">
            <v>200.69</v>
          </cell>
          <cell r="F91" t="str">
            <v>Apr-02</v>
          </cell>
          <cell r="G91" t="e">
            <v>#N/A</v>
          </cell>
          <cell r="K91" t="str">
            <v>oct</v>
          </cell>
          <cell r="M91" t="e">
            <v>#N/A</v>
          </cell>
        </row>
        <row r="92">
          <cell r="A92" t="str">
            <v>May-02</v>
          </cell>
          <cell r="B92" t="e">
            <v>#N/A</v>
          </cell>
          <cell r="C92">
            <v>58</v>
          </cell>
          <cell r="D92">
            <v>117</v>
          </cell>
          <cell r="E92">
            <v>171.69</v>
          </cell>
          <cell r="F92" t="str">
            <v>May-02</v>
          </cell>
          <cell r="G92" t="e">
            <v>#N/A</v>
          </cell>
          <cell r="K92" t="str">
            <v>nov</v>
          </cell>
          <cell r="M92" t="e">
            <v>#N/A</v>
          </cell>
        </row>
        <row r="93">
          <cell r="A93" t="str">
            <v>Jun-02</v>
          </cell>
          <cell r="B93" t="e">
            <v>#N/A</v>
          </cell>
          <cell r="C93">
            <v>60</v>
          </cell>
          <cell r="D93">
            <v>119</v>
          </cell>
          <cell r="E93">
            <v>236.69</v>
          </cell>
          <cell r="F93" t="str">
            <v>Jun-02</v>
          </cell>
          <cell r="G93" t="e">
            <v>#N/A</v>
          </cell>
          <cell r="I93" t="e">
            <v>#N/A</v>
          </cell>
          <cell r="K93" t="str">
            <v>dec</v>
          </cell>
          <cell r="M93" t="e">
            <v>#N/A</v>
          </cell>
        </row>
        <row r="94">
          <cell r="A94" t="str">
            <v>Jul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162.87</v>
          </cell>
          <cell r="F94" t="str">
            <v>Jul-02</v>
          </cell>
          <cell r="G94" t="e">
            <v>#N/A</v>
          </cell>
          <cell r="I94" t="e">
            <v>#N/A</v>
          </cell>
        </row>
        <row r="95">
          <cell r="A95" t="str">
            <v>Aug-02</v>
          </cell>
          <cell r="B95" t="e">
            <v>#N/A</v>
          </cell>
          <cell r="C95" t="e">
            <v>#N/A</v>
          </cell>
          <cell r="D95" t="e">
            <v>#N/A</v>
          </cell>
          <cell r="E95">
            <v>141.87</v>
          </cell>
          <cell r="F95" t="str">
            <v>Aug-02</v>
          </cell>
          <cell r="G95" t="e">
            <v>#N/A</v>
          </cell>
          <cell r="I95" t="e">
            <v>#N/A</v>
          </cell>
        </row>
        <row r="96">
          <cell r="A96" t="str">
            <v>Sep-02</v>
          </cell>
          <cell r="B96" t="e">
            <v>#N/A</v>
          </cell>
          <cell r="C96" t="e">
            <v>#N/A</v>
          </cell>
          <cell r="D96" t="e">
            <v>#N/A</v>
          </cell>
          <cell r="E96">
            <v>139.87</v>
          </cell>
          <cell r="F96" t="str">
            <v>Sep-02</v>
          </cell>
          <cell r="G96" t="e">
            <v>#N/A</v>
          </cell>
        </row>
        <row r="97">
          <cell r="A97" t="str">
            <v>Oct-02</v>
          </cell>
          <cell r="B97" t="e">
            <v>#N/A</v>
          </cell>
          <cell r="C97" t="e">
            <v>#N/A</v>
          </cell>
          <cell r="D97" t="e">
            <v>#N/A</v>
          </cell>
          <cell r="E97">
            <v>103.58</v>
          </cell>
          <cell r="F97" t="str">
            <v>Oct-02</v>
          </cell>
          <cell r="G97" t="e">
            <v>#N/A</v>
          </cell>
        </row>
        <row r="98">
          <cell r="A98" t="str">
            <v>Nov-02</v>
          </cell>
          <cell r="B98" t="e">
            <v>#N/A</v>
          </cell>
          <cell r="C98" t="e">
            <v>#N/A</v>
          </cell>
          <cell r="D98" t="e">
            <v>#N/A</v>
          </cell>
          <cell r="E98">
            <v>104.58</v>
          </cell>
          <cell r="F98" t="str">
            <v>Nov-02</v>
          </cell>
          <cell r="G98" t="e">
            <v>#N/A</v>
          </cell>
          <cell r="M98" t="str">
            <v>Positions Graphs</v>
          </cell>
        </row>
        <row r="99">
          <cell r="A99" t="str">
            <v>Dec-02</v>
          </cell>
          <cell r="B99" t="e">
            <v>#N/A</v>
          </cell>
          <cell r="C99" t="e">
            <v>#N/A</v>
          </cell>
          <cell r="D99" t="e">
            <v>#N/A</v>
          </cell>
          <cell r="E99">
            <v>103.58</v>
          </cell>
          <cell r="F99" t="str">
            <v>Dec-02</v>
          </cell>
          <cell r="G99" t="e">
            <v>#N/A</v>
          </cell>
        </row>
        <row r="100">
          <cell r="A100" t="str">
            <v>Jan-03</v>
          </cell>
          <cell r="B100" t="e">
            <v>#N/A</v>
          </cell>
          <cell r="C100" t="e">
            <v>#N/A</v>
          </cell>
          <cell r="D100" t="e">
            <v>#N/A</v>
          </cell>
          <cell r="E100">
            <v>91.31</v>
          </cell>
          <cell r="F100" t="str">
            <v>Jan-03</v>
          </cell>
          <cell r="G100" t="e">
            <v>#N/A</v>
          </cell>
        </row>
        <row r="101">
          <cell r="A101" t="str">
            <v>Feb-03</v>
          </cell>
          <cell r="B101" t="e">
            <v>#N/A</v>
          </cell>
          <cell r="C101" t="e">
            <v>#N/A</v>
          </cell>
          <cell r="D101" t="e">
            <v>#N/A</v>
          </cell>
          <cell r="E101">
            <v>91.31</v>
          </cell>
          <cell r="F101" t="str">
            <v>Feb-03</v>
          </cell>
          <cell r="G101" t="e">
            <v>#N/A</v>
          </cell>
          <cell r="L101" t="str">
            <v>Cal 01</v>
          </cell>
          <cell r="M101">
            <v>0</v>
          </cell>
        </row>
        <row r="102">
          <cell r="A102" t="str">
            <v>Mar-03</v>
          </cell>
          <cell r="B102" t="e">
            <v>#N/A</v>
          </cell>
          <cell r="C102" t="e">
            <v>#N/A</v>
          </cell>
          <cell r="D102" t="e">
            <v>#N/A</v>
          </cell>
          <cell r="E102">
            <v>97.44</v>
          </cell>
          <cell r="F102" t="str">
            <v>Mar-03</v>
          </cell>
          <cell r="G102" t="e">
            <v>#N/A</v>
          </cell>
          <cell r="L102" t="str">
            <v>Cal 02</v>
          </cell>
          <cell r="M102" t="e">
            <v>#N/A</v>
          </cell>
        </row>
        <row r="103">
          <cell r="A103" t="str">
            <v>Apr-03</v>
          </cell>
          <cell r="B103" t="e">
            <v>#N/A</v>
          </cell>
          <cell r="C103" t="e">
            <v>#N/A</v>
          </cell>
          <cell r="D103" t="e">
            <v>#N/A</v>
          </cell>
          <cell r="E103">
            <v>115.88</v>
          </cell>
          <cell r="F103" t="str">
            <v>Apr-03</v>
          </cell>
          <cell r="G103" t="e">
            <v>#N/A</v>
          </cell>
          <cell r="L103" t="str">
            <v>Cal 03</v>
          </cell>
          <cell r="M103">
            <v>0</v>
          </cell>
        </row>
        <row r="104">
          <cell r="A104" t="str">
            <v>May-03</v>
          </cell>
          <cell r="B104">
            <v>30.667000000000002</v>
          </cell>
          <cell r="C104" t="e">
            <v>#N/A</v>
          </cell>
          <cell r="D104" t="e">
            <v>#N/A</v>
          </cell>
          <cell r="E104">
            <v>138.41</v>
          </cell>
          <cell r="F104" t="str">
            <v>May-03</v>
          </cell>
          <cell r="G104">
            <v>5992</v>
          </cell>
          <cell r="L104" t="str">
            <v>Cal 04</v>
          </cell>
          <cell r="M104">
            <v>0</v>
          </cell>
        </row>
        <row r="105">
          <cell r="A105" t="str">
            <v>Jun-03</v>
          </cell>
          <cell r="B105">
            <v>25.5</v>
          </cell>
          <cell r="C105" t="e">
            <v>#N/A</v>
          </cell>
          <cell r="D105" t="e">
            <v>#N/A</v>
          </cell>
          <cell r="E105">
            <v>130.21</v>
          </cell>
          <cell r="F105" t="str">
            <v>Jun-03</v>
          </cell>
          <cell r="G105">
            <v>-38440</v>
          </cell>
          <cell r="L105" t="str">
            <v>Cal 05</v>
          </cell>
          <cell r="M105">
            <v>0</v>
          </cell>
        </row>
        <row r="106">
          <cell r="A106" t="str">
            <v>Jul-03</v>
          </cell>
          <cell r="B106">
            <v>40</v>
          </cell>
          <cell r="C106" t="e">
            <v>#N/A</v>
          </cell>
          <cell r="D106" t="e">
            <v>#N/A</v>
          </cell>
          <cell r="E106">
            <v>107.45</v>
          </cell>
          <cell r="F106" t="str">
            <v>Jul-03</v>
          </cell>
          <cell r="G106">
            <v>-140895</v>
          </cell>
        </row>
        <row r="107">
          <cell r="A107" t="str">
            <v>Aug-03</v>
          </cell>
          <cell r="B107">
            <v>52.75</v>
          </cell>
          <cell r="C107" t="e">
            <v>#N/A</v>
          </cell>
          <cell r="D107" t="e">
            <v>#N/A</v>
          </cell>
          <cell r="E107">
            <v>101.53</v>
          </cell>
          <cell r="F107" t="str">
            <v>Aug-03</v>
          </cell>
          <cell r="G107">
            <v>6302</v>
          </cell>
        </row>
        <row r="108">
          <cell r="A108" t="str">
            <v>Sep-03</v>
          </cell>
          <cell r="B108">
            <v>52.75</v>
          </cell>
          <cell r="C108" t="e">
            <v>#N/A</v>
          </cell>
          <cell r="D108" t="e">
            <v>#N/A</v>
          </cell>
          <cell r="E108">
            <v>104.6</v>
          </cell>
          <cell r="F108" t="str">
            <v>Sep-03</v>
          </cell>
          <cell r="G108">
            <v>6030</v>
          </cell>
        </row>
        <row r="109">
          <cell r="A109" t="str">
            <v>Oct-03</v>
          </cell>
          <cell r="B109">
            <v>52.5</v>
          </cell>
          <cell r="C109" t="e">
            <v>#N/A</v>
          </cell>
          <cell r="D109" t="e">
            <v>#N/A</v>
          </cell>
          <cell r="E109">
            <v>82.47</v>
          </cell>
          <cell r="F109" t="str">
            <v>Oct-03</v>
          </cell>
          <cell r="G109">
            <v>10734</v>
          </cell>
        </row>
        <row r="110">
          <cell r="A110" t="str">
            <v>Nov-03</v>
          </cell>
          <cell r="B110">
            <v>53</v>
          </cell>
          <cell r="C110" t="e">
            <v>#N/A</v>
          </cell>
          <cell r="D110" t="e">
            <v>#N/A</v>
          </cell>
          <cell r="E110">
            <v>77.39</v>
          </cell>
          <cell r="F110" t="str">
            <v>Nov-03</v>
          </cell>
          <cell r="G110">
            <v>5647</v>
          </cell>
        </row>
        <row r="111">
          <cell r="A111" t="str">
            <v>Dec-03</v>
          </cell>
          <cell r="B111">
            <v>61</v>
          </cell>
          <cell r="C111" t="e">
            <v>#N/A</v>
          </cell>
          <cell r="D111" t="e">
            <v>#N/A</v>
          </cell>
          <cell r="E111">
            <v>67.37</v>
          </cell>
          <cell r="F111" t="str">
            <v>Dec-03</v>
          </cell>
          <cell r="G111">
            <v>-6495</v>
          </cell>
        </row>
        <row r="112">
          <cell r="A112" t="str">
            <v>Jan-04</v>
          </cell>
          <cell r="B112">
            <v>52.464100000000002</v>
          </cell>
          <cell r="C112" t="e">
            <v>#N/A</v>
          </cell>
          <cell r="D112" t="e">
            <v>#N/A</v>
          </cell>
          <cell r="E112">
            <v>67.430000000000007</v>
          </cell>
          <cell r="F112" t="str">
            <v>Jan-04</v>
          </cell>
          <cell r="G112">
            <v>-5453</v>
          </cell>
        </row>
        <row r="113">
          <cell r="A113" t="str">
            <v>Feb-04</v>
          </cell>
          <cell r="B113">
            <v>55.110500000000002</v>
          </cell>
          <cell r="C113" t="e">
            <v>#N/A</v>
          </cell>
          <cell r="D113" t="e">
            <v>#N/A</v>
          </cell>
          <cell r="E113">
            <v>63.82</v>
          </cell>
          <cell r="F113" t="str">
            <v>Feb-04</v>
          </cell>
          <cell r="G113">
            <v>-6070</v>
          </cell>
        </row>
        <row r="114">
          <cell r="A114" t="str">
            <v>Mar-04</v>
          </cell>
          <cell r="B114" t="e">
            <v>#N/A</v>
          </cell>
          <cell r="C114" t="e">
            <v>#N/A</v>
          </cell>
          <cell r="D114" t="e">
            <v>#N/A</v>
          </cell>
          <cell r="E114">
            <v>96.62</v>
          </cell>
          <cell r="F114" t="str">
            <v>Mar-04</v>
          </cell>
          <cell r="G114" t="e">
            <v>#N/A</v>
          </cell>
        </row>
        <row r="115">
          <cell r="A115" t="str">
            <v>Apr-04</v>
          </cell>
          <cell r="B115">
            <v>27.756</v>
          </cell>
          <cell r="C115" t="e">
            <v>#N/A</v>
          </cell>
          <cell r="D115" t="e">
            <v>#N/A</v>
          </cell>
          <cell r="E115">
            <v>99.83</v>
          </cell>
          <cell r="F115" t="str">
            <v>Apr-04</v>
          </cell>
          <cell r="G115">
            <v>-10273</v>
          </cell>
        </row>
        <row r="116">
          <cell r="A116" t="str">
            <v>May-04</v>
          </cell>
          <cell r="B116">
            <v>35.007599999999996</v>
          </cell>
          <cell r="C116" t="e">
            <v>#N/A</v>
          </cell>
          <cell r="D116" t="e">
            <v>#N/A</v>
          </cell>
          <cell r="E116">
            <v>119.96</v>
          </cell>
          <cell r="F116" t="str">
            <v>May-04</v>
          </cell>
          <cell r="G116">
            <v>-9866</v>
          </cell>
        </row>
        <row r="117">
          <cell r="A117" t="str">
            <v>Jun-04</v>
          </cell>
          <cell r="B117">
            <v>40.756</v>
          </cell>
          <cell r="C117" t="e">
            <v>#N/A</v>
          </cell>
          <cell r="D117" t="e">
            <v>#N/A</v>
          </cell>
          <cell r="E117">
            <v>85.93</v>
          </cell>
          <cell r="F117" t="str">
            <v>Jun-04</v>
          </cell>
          <cell r="G117">
            <v>-10249</v>
          </cell>
        </row>
        <row r="118">
          <cell r="A118" t="str">
            <v>Jul-04</v>
          </cell>
          <cell r="B118">
            <v>37.7121</v>
          </cell>
          <cell r="C118" t="e">
            <v>#N/A</v>
          </cell>
          <cell r="D118" t="e">
            <v>#N/A</v>
          </cell>
          <cell r="E118">
            <v>78.400000000000006</v>
          </cell>
          <cell r="F118" t="str">
            <v>Jul-04</v>
          </cell>
          <cell r="G118">
            <v>-10236</v>
          </cell>
        </row>
        <row r="119">
          <cell r="A119" t="str">
            <v>Aug-04</v>
          </cell>
          <cell r="B119">
            <v>49.929400000000001</v>
          </cell>
          <cell r="C119" t="e">
            <v>#N/A</v>
          </cell>
          <cell r="D119" t="e">
            <v>#N/A</v>
          </cell>
          <cell r="E119">
            <v>73.39</v>
          </cell>
          <cell r="F119" t="str">
            <v>Aug-04</v>
          </cell>
          <cell r="G119">
            <v>-10221</v>
          </cell>
        </row>
        <row r="120">
          <cell r="A120" t="str">
            <v>Sep-04</v>
          </cell>
          <cell r="B120">
            <v>50.532899999999998</v>
          </cell>
          <cell r="C120" t="e">
            <v>#N/A</v>
          </cell>
          <cell r="D120" t="e">
            <v>#N/A</v>
          </cell>
          <cell r="E120">
            <v>77.150000000000006</v>
          </cell>
          <cell r="F120" t="str">
            <v>Sep-04</v>
          </cell>
          <cell r="G120">
            <v>-9815</v>
          </cell>
        </row>
        <row r="121">
          <cell r="A121" t="str">
            <v>Oct-04</v>
          </cell>
          <cell r="B121">
            <v>45.8506</v>
          </cell>
          <cell r="C121" t="e">
            <v>#N/A</v>
          </cell>
          <cell r="D121" t="e">
            <v>#N/A</v>
          </cell>
          <cell r="E121">
            <v>72.2</v>
          </cell>
          <cell r="F121" t="str">
            <v>Oct-04</v>
          </cell>
          <cell r="G121">
            <v>-10192</v>
          </cell>
        </row>
        <row r="122">
          <cell r="A122" t="str">
            <v>Nov-04</v>
          </cell>
          <cell r="B122">
            <v>48.8506</v>
          </cell>
          <cell r="C122" t="e">
            <v>#N/A</v>
          </cell>
          <cell r="D122" t="e">
            <v>#N/A</v>
          </cell>
          <cell r="E122">
            <v>67.150000000000006</v>
          </cell>
          <cell r="F122" t="str">
            <v>Nov-04</v>
          </cell>
          <cell r="G122">
            <v>-9784</v>
          </cell>
        </row>
        <row r="123">
          <cell r="A123" t="str">
            <v>Dec-04</v>
          </cell>
          <cell r="B123">
            <v>47.8506</v>
          </cell>
          <cell r="C123" t="e">
            <v>#N/A</v>
          </cell>
          <cell r="D123" t="e">
            <v>#N/A</v>
          </cell>
          <cell r="E123">
            <v>64.13</v>
          </cell>
          <cell r="F123" t="str">
            <v>Dec-04</v>
          </cell>
          <cell r="G123">
            <v>-10160</v>
          </cell>
        </row>
        <row r="124">
          <cell r="A124" t="str">
            <v>Jan-05</v>
          </cell>
          <cell r="B124">
            <v>50.452199999999998</v>
          </cell>
          <cell r="C124" t="e">
            <v>#N/A</v>
          </cell>
          <cell r="D124" t="e">
            <v>#N/A</v>
          </cell>
          <cell r="F124" t="str">
            <v>Jan-05</v>
          </cell>
          <cell r="G124">
            <v>-9752</v>
          </cell>
        </row>
        <row r="125">
          <cell r="A125" t="str">
            <v>Feb-05</v>
          </cell>
          <cell r="B125">
            <v>52.905500000000004</v>
          </cell>
          <cell r="C125" t="e">
            <v>#N/A</v>
          </cell>
          <cell r="D125" t="e">
            <v>#N/A</v>
          </cell>
          <cell r="F125" t="str">
            <v>Feb-05</v>
          </cell>
          <cell r="G125">
            <v>-9347</v>
          </cell>
        </row>
        <row r="126">
          <cell r="A126" t="str">
            <v>Mar-05</v>
          </cell>
          <cell r="B126">
            <v>47.702199999999998</v>
          </cell>
          <cell r="C126" t="e">
            <v>#N/A</v>
          </cell>
          <cell r="D126" t="e">
            <v>#N/A</v>
          </cell>
          <cell r="F126" t="str">
            <v>Mar-05</v>
          </cell>
          <cell r="G126">
            <v>-10495</v>
          </cell>
        </row>
        <row r="127">
          <cell r="A127" t="str">
            <v>Apr-05</v>
          </cell>
          <cell r="B127">
            <v>30.255299999999998</v>
          </cell>
          <cell r="F127" t="str">
            <v>Apr-05</v>
          </cell>
          <cell r="G127">
            <v>-10087</v>
          </cell>
        </row>
        <row r="128">
          <cell r="A128" t="str">
            <v>May-05</v>
          </cell>
          <cell r="B128">
            <v>33.799100000000003</v>
          </cell>
          <cell r="F128" t="str">
            <v>May-05</v>
          </cell>
          <cell r="G128">
            <v>-9677</v>
          </cell>
        </row>
        <row r="129">
          <cell r="A129" t="str">
            <v>Jun-05</v>
          </cell>
          <cell r="F129" t="str">
            <v>Jun-05</v>
          </cell>
          <cell r="G129">
            <v>-10046</v>
          </cell>
        </row>
        <row r="130">
          <cell r="A130" t="str">
            <v>Jul-05</v>
          </cell>
          <cell r="F130" t="str">
            <v>Jul-05</v>
          </cell>
          <cell r="G130">
            <v>-9639</v>
          </cell>
        </row>
        <row r="131">
          <cell r="A131" t="str">
            <v>Aug-05</v>
          </cell>
          <cell r="F131" t="str">
            <v>Aug-05</v>
          </cell>
          <cell r="G131">
            <v>-10386</v>
          </cell>
        </row>
        <row r="132">
          <cell r="A132" t="str">
            <v>Sep-05</v>
          </cell>
          <cell r="F132" t="str">
            <v>Sep-05</v>
          </cell>
          <cell r="G132">
            <v>-9596</v>
          </cell>
        </row>
        <row r="133">
          <cell r="A133" t="str">
            <v>Oct-05</v>
          </cell>
          <cell r="F133" t="str">
            <v>Oct-05</v>
          </cell>
          <cell r="G133">
            <v>-9956</v>
          </cell>
        </row>
        <row r="134">
          <cell r="A134" t="str">
            <v>Nov-05</v>
          </cell>
          <cell r="F134" t="str">
            <v>Nov-05</v>
          </cell>
          <cell r="G134">
            <v>-9550</v>
          </cell>
        </row>
        <row r="135">
          <cell r="A135" t="str">
            <v>Dec-05</v>
          </cell>
          <cell r="F135" t="str">
            <v>Dec-05</v>
          </cell>
          <cell r="G135">
            <v>-9908</v>
          </cell>
        </row>
      </sheetData>
      <sheetData sheetId="33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5">
          <cell r="A5" t="str">
            <v>Tot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C OffPeak</v>
          </cell>
          <cell r="B6" t="str">
            <v>2x24 NP15 PHYS</v>
          </cell>
          <cell r="C6">
            <v>4107950.9327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4107950.9327999996</v>
          </cell>
          <cell r="M6">
            <v>-120203</v>
          </cell>
        </row>
        <row r="7">
          <cell r="A7" t="str">
            <v>PWC OffPeak</v>
          </cell>
          <cell r="B7" t="str">
            <v>6x8 NP15 PHYS</v>
          </cell>
          <cell r="C7">
            <v>7524960.998199999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7524960.9981999993</v>
          </cell>
          <cell r="M7">
            <v>-222835</v>
          </cell>
        </row>
        <row r="8">
          <cell r="A8" t="str">
            <v>PWC OffPeak</v>
          </cell>
          <cell r="B8" t="str">
            <v>2x24 NP15 PHYS</v>
          </cell>
          <cell r="C8">
            <v>4107950.9327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107950.9327999996</v>
          </cell>
          <cell r="M8">
            <v>-120203</v>
          </cell>
        </row>
        <row r="9">
          <cell r="A9" t="str">
            <v>PWC OffPeak</v>
          </cell>
          <cell r="B9" t="str">
            <v>6x8 NP15 PHYS</v>
          </cell>
          <cell r="C9">
            <v>7524960.998199999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24960.9981999993</v>
          </cell>
          <cell r="M9">
            <v>-222835</v>
          </cell>
        </row>
        <row r="10">
          <cell r="A10" t="str">
            <v>PWC OffPeak</v>
          </cell>
          <cell r="B10" t="str">
            <v>2x24 NP15 PHYS</v>
          </cell>
          <cell r="C10">
            <v>3516103.8424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516103.8424999998</v>
          </cell>
          <cell r="M10">
            <v>-101945</v>
          </cell>
        </row>
        <row r="11">
          <cell r="A11" t="str">
            <v>PWC_OffPeak</v>
          </cell>
          <cell r="B11" t="str">
            <v>6x8 NP15 PHYS</v>
          </cell>
          <cell r="C11">
            <v>6232511.623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232511.623999998</v>
          </cell>
          <cell r="M11">
            <v>-181786</v>
          </cell>
        </row>
        <row r="12">
          <cell r="A12" t="str">
            <v>PWC OffPeak</v>
          </cell>
          <cell r="B12" t="str">
            <v>2x24 NP15 PHYS</v>
          </cell>
          <cell r="C12">
            <v>3516103.8424999998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516103.8424999998</v>
          </cell>
          <cell r="M12">
            <v>-101945</v>
          </cell>
        </row>
        <row r="13">
          <cell r="A13" t="str">
            <v>PWC_OffPeak</v>
          </cell>
          <cell r="B13" t="str">
            <v>6x8 NP15 PHYS</v>
          </cell>
          <cell r="C13">
            <v>6232511.623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6232511.623999998</v>
          </cell>
          <cell r="M13">
            <v>-181786</v>
          </cell>
        </row>
        <row r="14">
          <cell r="A14" t="str">
            <v>PWC OffPeak</v>
          </cell>
          <cell r="B14" t="str">
            <v>2x24 NP15 PHYS</v>
          </cell>
          <cell r="C14">
            <v>3739510.5179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739510.5179000003</v>
          </cell>
          <cell r="M14">
            <v>-101984</v>
          </cell>
        </row>
        <row r="15">
          <cell r="A15" t="str">
            <v>PWC_OffPeak</v>
          </cell>
          <cell r="B15" t="str">
            <v>6x8 NP15 PHYS</v>
          </cell>
          <cell r="C15">
            <v>6623559.866100000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6623559.8661000002</v>
          </cell>
          <cell r="M15">
            <v>-181855</v>
          </cell>
        </row>
        <row r="16">
          <cell r="A16" t="str">
            <v>PWC OffPeak</v>
          </cell>
          <cell r="B16" t="str">
            <v>2x24 NP15 PHYS</v>
          </cell>
          <cell r="C16">
            <v>3739510.5179000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3739510.5179000003</v>
          </cell>
          <cell r="M16">
            <v>-101984</v>
          </cell>
        </row>
        <row r="17">
          <cell r="A17" t="str">
            <v>PWC_OffPeak</v>
          </cell>
          <cell r="B17" t="str">
            <v>6x8 NP15 PHYS</v>
          </cell>
          <cell r="C17">
            <v>6623559.866100000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6623559.8661000002</v>
          </cell>
          <cell r="M17">
            <v>-181855</v>
          </cell>
        </row>
        <row r="18">
          <cell r="A18" t="str">
            <v>PWC OffPeak</v>
          </cell>
          <cell r="B18" t="str">
            <v>2x24 NP15 PHYS</v>
          </cell>
          <cell r="C18">
            <v>3739510.517900000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3739510.5179000003</v>
          </cell>
          <cell r="M18">
            <v>-101984</v>
          </cell>
        </row>
        <row r="19">
          <cell r="A19" t="str">
            <v>PWC_OffPeak</v>
          </cell>
          <cell r="B19" t="str">
            <v>6x8 NP15 PHYS</v>
          </cell>
          <cell r="C19">
            <v>6623559.8661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6623559.8661000002</v>
          </cell>
          <cell r="M19">
            <v>-181855</v>
          </cell>
        </row>
        <row r="20">
          <cell r="A20" t="str">
            <v>PWC OffPeak</v>
          </cell>
          <cell r="B20" t="str">
            <v>2x24 NP15 PHYS</v>
          </cell>
          <cell r="C20">
            <v>1515811.868300000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15811.8683000002</v>
          </cell>
          <cell r="M20">
            <v>-10842</v>
          </cell>
        </row>
        <row r="21">
          <cell r="A21" t="str">
            <v>PWC_OffPeak</v>
          </cell>
          <cell r="B21" t="str">
            <v>6x8 NP15 PHYS</v>
          </cell>
          <cell r="C21">
            <v>2823769.3415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2823769.3415000001</v>
          </cell>
          <cell r="M21">
            <v>-21511</v>
          </cell>
        </row>
        <row r="22">
          <cell r="A22" t="str">
            <v>PWC Peak</v>
          </cell>
          <cell r="B22" t="str">
            <v>6x16 NP15 PHYS</v>
          </cell>
          <cell r="C22">
            <v>4879270.640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879270.6409</v>
          </cell>
          <cell r="M22">
            <v>106146</v>
          </cell>
        </row>
        <row r="23">
          <cell r="A23" t="str">
            <v>PWC OffPeak</v>
          </cell>
          <cell r="B23" t="str">
            <v>2x24 NP15 PHYS</v>
          </cell>
          <cell r="C23">
            <v>1515811.8683000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1515811.8683000002</v>
          </cell>
          <cell r="M23">
            <v>-10842</v>
          </cell>
        </row>
        <row r="24">
          <cell r="A24" t="str">
            <v>PWC_OffPeak</v>
          </cell>
          <cell r="B24" t="str">
            <v>6x8 NP15 PHYS</v>
          </cell>
          <cell r="C24">
            <v>2823769.3415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823769.3415000001</v>
          </cell>
          <cell r="M24">
            <v>-21511</v>
          </cell>
        </row>
        <row r="25">
          <cell r="A25" t="str">
            <v>PWC Peak</v>
          </cell>
          <cell r="B25" t="str">
            <v>6x16 NP15 PHYS</v>
          </cell>
          <cell r="C25">
            <v>4879270.640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4879270.6409</v>
          </cell>
          <cell r="M25">
            <v>106146</v>
          </cell>
        </row>
        <row r="26">
          <cell r="A26" t="str">
            <v>PWC OffPeak</v>
          </cell>
          <cell r="B26" t="str">
            <v>2x24 NP15 PHYS</v>
          </cell>
          <cell r="C26">
            <v>1515811.8683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15811.8683000002</v>
          </cell>
          <cell r="M26">
            <v>-10842</v>
          </cell>
        </row>
        <row r="27">
          <cell r="A27" t="str">
            <v>PWC_OffPeak</v>
          </cell>
          <cell r="B27" t="str">
            <v>6x8 NP15 PHYS</v>
          </cell>
          <cell r="C27">
            <v>2823769.3415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2823769.3415000001</v>
          </cell>
          <cell r="M27">
            <v>-21511</v>
          </cell>
        </row>
        <row r="28">
          <cell r="A28" t="str">
            <v>PWC Peak</v>
          </cell>
          <cell r="B28" t="str">
            <v>6x16 NP15 PHYS</v>
          </cell>
          <cell r="C28">
            <v>4879270.640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4879270.6409</v>
          </cell>
          <cell r="M28">
            <v>106146</v>
          </cell>
        </row>
        <row r="29">
          <cell r="A29" t="str">
            <v>PWC OffPeak</v>
          </cell>
          <cell r="B29" t="str">
            <v>2x24 NP15 PHYS</v>
          </cell>
          <cell r="C29">
            <v>1515811.8683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1515811.8683000002</v>
          </cell>
          <cell r="M29">
            <v>-10842</v>
          </cell>
        </row>
        <row r="30">
          <cell r="A30" t="str">
            <v>PWC_OffPeak</v>
          </cell>
          <cell r="B30" t="str">
            <v>6x8 NP15 PHYS</v>
          </cell>
          <cell r="C30">
            <v>2823769.3415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823769.3415000001</v>
          </cell>
          <cell r="M30">
            <v>-21511</v>
          </cell>
        </row>
        <row r="31">
          <cell r="A31" t="str">
            <v>PWC Peak</v>
          </cell>
          <cell r="B31" t="str">
            <v>6x16 NP15 PHYS</v>
          </cell>
          <cell r="C31">
            <v>4879270.64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4879270.6409</v>
          </cell>
          <cell r="M31">
            <v>106146</v>
          </cell>
        </row>
        <row r="32">
          <cell r="A32" t="str">
            <v>PWC OffPeak</v>
          </cell>
          <cell r="B32" t="str">
            <v>2x24 NP15 PHYS</v>
          </cell>
          <cell r="C32">
            <v>1515811.8683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15811.8683000002</v>
          </cell>
          <cell r="M32">
            <v>-10842</v>
          </cell>
        </row>
        <row r="33">
          <cell r="A33" t="str">
            <v>PWC_OffPeak</v>
          </cell>
          <cell r="B33" t="str">
            <v>6x8 NP15 PHYS</v>
          </cell>
          <cell r="C33">
            <v>2823769.3415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2823769.3415000001</v>
          </cell>
          <cell r="M33">
            <v>-21511</v>
          </cell>
        </row>
        <row r="34">
          <cell r="A34" t="str">
            <v>PWC Peak</v>
          </cell>
          <cell r="B34" t="str">
            <v>6x16 NP15 PHYS</v>
          </cell>
          <cell r="C34">
            <v>4879270.640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4879270.6409</v>
          </cell>
          <cell r="M34">
            <v>106146</v>
          </cell>
        </row>
        <row r="35">
          <cell r="A35" t="str">
            <v>PWC OffPeak</v>
          </cell>
          <cell r="B35" t="str">
            <v>2x24 NP15 PHYS</v>
          </cell>
          <cell r="C35">
            <v>1515811.8683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1515811.8683000002</v>
          </cell>
          <cell r="M35">
            <v>-10842</v>
          </cell>
        </row>
        <row r="36">
          <cell r="A36" t="str">
            <v>PWC_OffPeak</v>
          </cell>
          <cell r="B36" t="str">
            <v>6x8 NP15 PHYS</v>
          </cell>
          <cell r="C36">
            <v>2823769.3415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2823769.3415000001</v>
          </cell>
          <cell r="M36">
            <v>-21511</v>
          </cell>
        </row>
        <row r="37">
          <cell r="A37" t="str">
            <v>PWC Peak</v>
          </cell>
          <cell r="B37" t="str">
            <v>6x16 NP15 PHYS</v>
          </cell>
          <cell r="C37">
            <v>4879270.64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4879270.6409</v>
          </cell>
          <cell r="M37">
            <v>106146</v>
          </cell>
        </row>
        <row r="38">
          <cell r="A38" t="str">
            <v>PWC OffPeak</v>
          </cell>
          <cell r="B38" t="str">
            <v>2x24 NP15 PHYS</v>
          </cell>
          <cell r="C38">
            <v>1515811.868300000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515811.8683000002</v>
          </cell>
          <cell r="M38">
            <v>-10842</v>
          </cell>
        </row>
        <row r="39">
          <cell r="A39" t="str">
            <v>PWC_OffPeak</v>
          </cell>
          <cell r="B39" t="str">
            <v>6x8 NP15 PHYS</v>
          </cell>
          <cell r="C39">
            <v>2823769.3415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2823769.3415000001</v>
          </cell>
          <cell r="M39">
            <v>-21511</v>
          </cell>
        </row>
        <row r="40">
          <cell r="A40" t="str">
            <v>PWC Peak</v>
          </cell>
          <cell r="B40" t="str">
            <v>6x16 NP15 PHYS</v>
          </cell>
          <cell r="C40">
            <v>4879270.640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4879270.6409</v>
          </cell>
          <cell r="M40">
            <v>106146</v>
          </cell>
        </row>
        <row r="41">
          <cell r="A41" t="str">
            <v>PWC OffPeak</v>
          </cell>
          <cell r="B41" t="str">
            <v>2x24 NP15 PHYS</v>
          </cell>
          <cell r="C41">
            <v>1515811.868300000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515811.8683000002</v>
          </cell>
          <cell r="M41">
            <v>-10842</v>
          </cell>
        </row>
        <row r="42">
          <cell r="A42" t="str">
            <v>PWC_OffPeak</v>
          </cell>
          <cell r="B42" t="str">
            <v>6x8 NP15 PHYS</v>
          </cell>
          <cell r="C42">
            <v>2823769.3415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2823769.3415000001</v>
          </cell>
          <cell r="M42">
            <v>-21511</v>
          </cell>
        </row>
        <row r="43">
          <cell r="A43" t="str">
            <v>PWC Peak</v>
          </cell>
          <cell r="B43" t="str">
            <v>6x16 NP15 PHYS</v>
          </cell>
          <cell r="C43">
            <v>4879270.640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4879270.6409</v>
          </cell>
          <cell r="M43">
            <v>106146</v>
          </cell>
        </row>
        <row r="44">
          <cell r="A44" t="str">
            <v>PWC OffPeak</v>
          </cell>
          <cell r="B44" t="str">
            <v>2x24 NP15 PHYS</v>
          </cell>
          <cell r="C44">
            <v>1515811.86830000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1515811.8683000002</v>
          </cell>
          <cell r="M44">
            <v>-10842</v>
          </cell>
        </row>
        <row r="45">
          <cell r="A45" t="str">
            <v>PWC_OffPeak</v>
          </cell>
          <cell r="B45" t="str">
            <v>6x8 NP15 PHYS</v>
          </cell>
          <cell r="C45">
            <v>2823769.3415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2823769.3415000001</v>
          </cell>
          <cell r="M45">
            <v>-21511</v>
          </cell>
        </row>
        <row r="46">
          <cell r="A46" t="str">
            <v>PWC Peak</v>
          </cell>
          <cell r="B46" t="str">
            <v>6x16 NP15 PHYS</v>
          </cell>
          <cell r="C46">
            <v>4879270.640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879270.6409</v>
          </cell>
          <cell r="M46">
            <v>106146</v>
          </cell>
        </row>
        <row r="66">
          <cell r="B66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7">
          <cell r="G77" t="str">
            <v>position</v>
          </cell>
        </row>
        <row r="78">
          <cell r="B78">
            <v>37762</v>
          </cell>
          <cell r="C78">
            <v>37000</v>
          </cell>
          <cell r="D78">
            <v>36576</v>
          </cell>
          <cell r="E78">
            <v>36548</v>
          </cell>
          <cell r="G78" t="str">
            <v>5x16 PHYSICA</v>
          </cell>
          <cell r="H78" t="str">
            <v>EXCH</v>
          </cell>
        </row>
        <row r="79">
          <cell r="A79" t="str">
            <v>Total</v>
          </cell>
          <cell r="B79">
            <v>313</v>
          </cell>
          <cell r="C79">
            <v>313</v>
          </cell>
          <cell r="D79">
            <v>36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L79" t="str">
            <v>Cal 00</v>
          </cell>
          <cell r="M79" t="str">
            <v>Cal 01</v>
          </cell>
        </row>
        <row r="80">
          <cell r="A80" t="str">
            <v>May-01</v>
          </cell>
          <cell r="B80">
            <v>301.5</v>
          </cell>
          <cell r="C80">
            <v>301.5</v>
          </cell>
          <cell r="D80">
            <v>301.5</v>
          </cell>
          <cell r="E80">
            <v>260</v>
          </cell>
          <cell r="F80" t="str">
            <v>May-01</v>
          </cell>
          <cell r="I80">
            <v>0</v>
          </cell>
          <cell r="J80">
            <v>0</v>
          </cell>
          <cell r="K80">
            <v>501028.53866869013</v>
          </cell>
          <cell r="L80">
            <v>156821932.60330001</v>
          </cell>
          <cell r="M80">
            <v>-1440918</v>
          </cell>
        </row>
        <row r="81">
          <cell r="A81" t="str">
            <v>March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feb</v>
          </cell>
          <cell r="M81" t="e">
            <v>#REF!</v>
          </cell>
        </row>
        <row r="82">
          <cell r="A82" t="str">
            <v>Jul-01</v>
          </cell>
          <cell r="B82">
            <v>403.85</v>
          </cell>
          <cell r="C82">
            <v>403.85</v>
          </cell>
          <cell r="D82">
            <v>403.85</v>
          </cell>
          <cell r="E82">
            <v>385</v>
          </cell>
          <cell r="F82" t="str">
            <v>Jul-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ug-01</v>
          </cell>
          <cell r="B83">
            <v>433.85</v>
          </cell>
          <cell r="C83">
            <v>433.85</v>
          </cell>
          <cell r="D83">
            <v>433.85</v>
          </cell>
          <cell r="E83">
            <v>425</v>
          </cell>
          <cell r="F83" t="str">
            <v>Aug-01</v>
          </cell>
          <cell r="I83">
            <v>0</v>
          </cell>
          <cell r="K83" t="str">
            <v>apr</v>
          </cell>
          <cell r="M83">
            <v>313</v>
          </cell>
        </row>
        <row r="84">
          <cell r="A84" t="str">
            <v>Sep-01</v>
          </cell>
          <cell r="B84">
            <v>390.85</v>
          </cell>
          <cell r="C84">
            <v>390.85</v>
          </cell>
          <cell r="D84">
            <v>390.85</v>
          </cell>
          <cell r="E84">
            <v>345</v>
          </cell>
          <cell r="F84" t="str">
            <v>Sep-01</v>
          </cell>
          <cell r="I84">
            <v>0</v>
          </cell>
          <cell r="K84" t="str">
            <v>may</v>
          </cell>
          <cell r="M84">
            <v>301.5</v>
          </cell>
        </row>
        <row r="85">
          <cell r="A85" t="str">
            <v>Oct-01</v>
          </cell>
          <cell r="B85">
            <v>302.27</v>
          </cell>
          <cell r="C85">
            <v>302.27</v>
          </cell>
          <cell r="D85">
            <v>302.27</v>
          </cell>
          <cell r="E85">
            <v>297</v>
          </cell>
          <cell r="F85" t="str">
            <v>Oct-01</v>
          </cell>
          <cell r="I85">
            <v>0</v>
          </cell>
          <cell r="K85" t="str">
            <v>jun</v>
          </cell>
          <cell r="M85" t="e">
            <v>#REF!</v>
          </cell>
        </row>
        <row r="86">
          <cell r="A86" t="str">
            <v>Nov-01</v>
          </cell>
          <cell r="B86">
            <v>313.27</v>
          </cell>
          <cell r="C86">
            <v>313.27</v>
          </cell>
          <cell r="D86">
            <v>313.27</v>
          </cell>
          <cell r="E86">
            <v>387</v>
          </cell>
          <cell r="F86" t="str">
            <v>Nov-01</v>
          </cell>
          <cell r="I86">
            <v>0</v>
          </cell>
          <cell r="K86" t="str">
            <v>jul</v>
          </cell>
          <cell r="M86">
            <v>403.85</v>
          </cell>
        </row>
        <row r="87">
          <cell r="A87" t="str">
            <v>Dec-01</v>
          </cell>
          <cell r="B87">
            <v>348.27</v>
          </cell>
          <cell r="C87">
            <v>348.27</v>
          </cell>
          <cell r="D87">
            <v>348.27</v>
          </cell>
          <cell r="E87">
            <v>270</v>
          </cell>
          <cell r="F87" t="str">
            <v>Dec-01</v>
          </cell>
          <cell r="I87">
            <v>0</v>
          </cell>
          <cell r="K87" t="str">
            <v>aug</v>
          </cell>
          <cell r="M87">
            <v>433.85</v>
          </cell>
        </row>
        <row r="88">
          <cell r="A88" t="str">
            <v>Jan-02</v>
          </cell>
          <cell r="B88">
            <v>253</v>
          </cell>
          <cell r="C88">
            <v>253</v>
          </cell>
          <cell r="D88">
            <v>253</v>
          </cell>
          <cell r="E88">
            <v>218</v>
          </cell>
          <cell r="F88" t="str">
            <v>Jan-02</v>
          </cell>
          <cell r="I88">
            <v>0</v>
          </cell>
          <cell r="K88" t="str">
            <v>sep</v>
          </cell>
          <cell r="M88">
            <v>390.85</v>
          </cell>
        </row>
        <row r="89">
          <cell r="A89" t="str">
            <v>Feb-02</v>
          </cell>
          <cell r="B89">
            <v>246</v>
          </cell>
          <cell r="C89">
            <v>246</v>
          </cell>
          <cell r="D89">
            <v>246</v>
          </cell>
          <cell r="E89">
            <v>201</v>
          </cell>
          <cell r="F89" t="str">
            <v>Feb-02</v>
          </cell>
          <cell r="I89">
            <v>0</v>
          </cell>
          <cell r="K89" t="str">
            <v>oct</v>
          </cell>
          <cell r="M89">
            <v>302.27</v>
          </cell>
        </row>
        <row r="90">
          <cell r="A90" t="str">
            <v>Mar-02</v>
          </cell>
          <cell r="B90">
            <v>247</v>
          </cell>
          <cell r="C90">
            <v>247</v>
          </cell>
          <cell r="D90">
            <v>247</v>
          </cell>
          <cell r="E90">
            <v>202</v>
          </cell>
          <cell r="F90" t="str">
            <v>Mar-02</v>
          </cell>
          <cell r="I90">
            <v>0</v>
          </cell>
          <cell r="K90" t="str">
            <v>nov</v>
          </cell>
          <cell r="M90">
            <v>313.27</v>
          </cell>
        </row>
        <row r="91">
          <cell r="A91" t="str">
            <v>Apr-02</v>
          </cell>
          <cell r="B91">
            <v>119</v>
          </cell>
          <cell r="C91">
            <v>119</v>
          </cell>
          <cell r="D91">
            <v>119</v>
          </cell>
          <cell r="E91">
            <v>103</v>
          </cell>
          <cell r="F91" t="str">
            <v>Apr-02</v>
          </cell>
          <cell r="I91">
            <v>0</v>
          </cell>
          <cell r="K91" t="str">
            <v>dec</v>
          </cell>
          <cell r="M91">
            <v>348.27</v>
          </cell>
        </row>
        <row r="92">
          <cell r="A92" t="str">
            <v>May-02</v>
          </cell>
          <cell r="B92">
            <v>117</v>
          </cell>
          <cell r="C92">
            <v>117</v>
          </cell>
          <cell r="D92">
            <v>117</v>
          </cell>
          <cell r="E92">
            <v>101</v>
          </cell>
          <cell r="F92" t="str">
            <v>May-02</v>
          </cell>
          <cell r="I92">
            <v>0</v>
          </cell>
        </row>
        <row r="93">
          <cell r="A93" t="str">
            <v>Jun-02</v>
          </cell>
          <cell r="B93">
            <v>144</v>
          </cell>
          <cell r="C93">
            <v>144</v>
          </cell>
          <cell r="D93">
            <v>144</v>
          </cell>
          <cell r="E93">
            <v>128</v>
          </cell>
          <cell r="F93" t="str">
            <v>Jun-02</v>
          </cell>
          <cell r="I93">
            <v>0</v>
          </cell>
        </row>
        <row r="94">
          <cell r="A94" t="str">
            <v>Jul-02</v>
          </cell>
          <cell r="B94">
            <v>197</v>
          </cell>
          <cell r="C94">
            <v>197</v>
          </cell>
          <cell r="D94">
            <v>197</v>
          </cell>
          <cell r="E94">
            <v>181</v>
          </cell>
          <cell r="F94" t="str">
            <v>Jul-02</v>
          </cell>
          <cell r="I94">
            <v>0</v>
          </cell>
        </row>
        <row r="95">
          <cell r="A95" t="str">
            <v>Aug-02</v>
          </cell>
          <cell r="B95">
            <v>138</v>
          </cell>
          <cell r="C95">
            <v>138</v>
          </cell>
          <cell r="D95">
            <v>138</v>
          </cell>
          <cell r="E95">
            <v>226</v>
          </cell>
          <cell r="F95" t="str">
            <v>Aug-02</v>
          </cell>
          <cell r="I95">
            <v>0</v>
          </cell>
        </row>
        <row r="96">
          <cell r="A96" t="str">
            <v>Sep-02</v>
          </cell>
          <cell r="B96">
            <v>230</v>
          </cell>
          <cell r="C96">
            <v>230</v>
          </cell>
          <cell r="D96">
            <v>230</v>
          </cell>
          <cell r="E96">
            <v>214</v>
          </cell>
          <cell r="F96" t="str">
            <v>Sep-02</v>
          </cell>
          <cell r="I96">
            <v>0</v>
          </cell>
        </row>
        <row r="97">
          <cell r="A97" t="str">
            <v>Oct-02</v>
          </cell>
          <cell r="B97">
            <v>139</v>
          </cell>
          <cell r="C97">
            <v>139</v>
          </cell>
          <cell r="D97">
            <v>139</v>
          </cell>
          <cell r="E97">
            <v>123</v>
          </cell>
          <cell r="F97" t="str">
            <v>Oct-02</v>
          </cell>
          <cell r="I97">
            <v>0</v>
          </cell>
          <cell r="M97" t="str">
            <v>Positions Graphs</v>
          </cell>
        </row>
        <row r="98">
          <cell r="A98" t="str">
            <v>Nov-02</v>
          </cell>
          <cell r="B98">
            <v>132</v>
          </cell>
          <cell r="C98">
            <v>132</v>
          </cell>
          <cell r="D98">
            <v>132</v>
          </cell>
          <cell r="E98">
            <v>116</v>
          </cell>
          <cell r="F98" t="str">
            <v>Nov-02</v>
          </cell>
          <cell r="I98">
            <v>0</v>
          </cell>
        </row>
        <row r="99">
          <cell r="A99" t="str">
            <v>Dec-02</v>
          </cell>
          <cell r="B99">
            <v>127</v>
          </cell>
          <cell r="C99">
            <v>127</v>
          </cell>
          <cell r="D99">
            <v>127</v>
          </cell>
          <cell r="E99">
            <v>111</v>
          </cell>
          <cell r="F99" t="str">
            <v>Dec-02</v>
          </cell>
          <cell r="I99">
            <v>0</v>
          </cell>
          <cell r="L99" t="str">
            <v>Cal 01</v>
          </cell>
          <cell r="M99">
            <v>0</v>
          </cell>
        </row>
        <row r="100">
          <cell r="A100" t="str">
            <v>Jan-03</v>
          </cell>
          <cell r="B100">
            <v>116.25</v>
          </cell>
          <cell r="C100">
            <v>116.25</v>
          </cell>
          <cell r="D100">
            <v>116.25</v>
          </cell>
          <cell r="E100">
            <v>84</v>
          </cell>
          <cell r="F100" t="str">
            <v>Jan-03</v>
          </cell>
          <cell r="I100">
            <v>0</v>
          </cell>
          <cell r="L100" t="str">
            <v>Cal 02</v>
          </cell>
          <cell r="M100">
            <v>0</v>
          </cell>
        </row>
        <row r="101">
          <cell r="A101" t="str">
            <v>Feb-03</v>
          </cell>
          <cell r="B101">
            <v>115.25</v>
          </cell>
          <cell r="C101">
            <v>115.25</v>
          </cell>
          <cell r="D101">
            <v>115.25</v>
          </cell>
          <cell r="E101">
            <v>81</v>
          </cell>
          <cell r="F101" t="str">
            <v>Feb-03</v>
          </cell>
          <cell r="I101">
            <v>0</v>
          </cell>
          <cell r="L101" t="str">
            <v>Cal 03</v>
          </cell>
          <cell r="M101">
            <v>0</v>
          </cell>
        </row>
        <row r="102">
          <cell r="A102" t="str">
            <v>Mar-03</v>
          </cell>
          <cell r="B102">
            <v>112.25</v>
          </cell>
          <cell r="C102">
            <v>112.25</v>
          </cell>
          <cell r="D102">
            <v>112.25</v>
          </cell>
          <cell r="E102">
            <v>78</v>
          </cell>
          <cell r="F102" t="str">
            <v>Mar-03</v>
          </cell>
          <cell r="I102">
            <v>0</v>
          </cell>
          <cell r="L102" t="str">
            <v>Cal 04</v>
          </cell>
          <cell r="M102">
            <v>0</v>
          </cell>
        </row>
        <row r="103">
          <cell r="A103" t="str">
            <v>Apr-03</v>
          </cell>
          <cell r="B103">
            <v>108.25</v>
          </cell>
          <cell r="C103">
            <v>108.25</v>
          </cell>
          <cell r="D103">
            <v>108.25</v>
          </cell>
          <cell r="E103">
            <v>74</v>
          </cell>
          <cell r="F103" t="str">
            <v>Apr-03</v>
          </cell>
          <cell r="I103">
            <v>0</v>
          </cell>
          <cell r="L103" t="str">
            <v>Cal 05</v>
          </cell>
          <cell r="M103">
            <v>0</v>
          </cell>
        </row>
        <row r="104">
          <cell r="A104" t="str">
            <v>May-03</v>
          </cell>
          <cell r="B104">
            <v>105.25</v>
          </cell>
          <cell r="C104">
            <v>105.25</v>
          </cell>
          <cell r="D104">
            <v>105.25</v>
          </cell>
          <cell r="E104">
            <v>71</v>
          </cell>
          <cell r="F104" t="str">
            <v>May-03</v>
          </cell>
          <cell r="I104">
            <v>0</v>
          </cell>
        </row>
        <row r="105">
          <cell r="A105" t="str">
            <v>Jun-03</v>
          </cell>
          <cell r="B105">
            <v>106.25</v>
          </cell>
          <cell r="C105">
            <v>106.25</v>
          </cell>
          <cell r="D105">
            <v>106.25</v>
          </cell>
          <cell r="E105">
            <v>72</v>
          </cell>
          <cell r="F105" t="str">
            <v>Jun-03</v>
          </cell>
          <cell r="I105">
            <v>0</v>
          </cell>
        </row>
        <row r="106">
          <cell r="A106" t="str">
            <v>Jul-03</v>
          </cell>
          <cell r="B106">
            <v>135.25</v>
          </cell>
          <cell r="C106">
            <v>135.25</v>
          </cell>
          <cell r="D106">
            <v>135.25</v>
          </cell>
          <cell r="E106">
            <v>101</v>
          </cell>
          <cell r="F106" t="str">
            <v>Jul-03</v>
          </cell>
          <cell r="I106">
            <v>0</v>
          </cell>
        </row>
        <row r="107">
          <cell r="A107" t="str">
            <v>Aug-03</v>
          </cell>
          <cell r="B107">
            <v>154.25</v>
          </cell>
          <cell r="C107">
            <v>154.25</v>
          </cell>
          <cell r="D107">
            <v>154.25</v>
          </cell>
          <cell r="E107">
            <v>120</v>
          </cell>
          <cell r="F107" t="str">
            <v>Aug-03</v>
          </cell>
          <cell r="I107">
            <v>0</v>
          </cell>
        </row>
        <row r="108">
          <cell r="A108" t="str">
            <v>Sep-03</v>
          </cell>
          <cell r="B108">
            <v>143.25</v>
          </cell>
          <cell r="C108">
            <v>143.25</v>
          </cell>
          <cell r="D108">
            <v>143.25</v>
          </cell>
          <cell r="E108">
            <v>109</v>
          </cell>
          <cell r="F108" t="str">
            <v>Sep-03</v>
          </cell>
          <cell r="I108">
            <v>0</v>
          </cell>
        </row>
        <row r="109">
          <cell r="A109" t="str">
            <v>Oct-03</v>
          </cell>
          <cell r="B109">
            <v>87.25</v>
          </cell>
          <cell r="C109">
            <v>87.25</v>
          </cell>
          <cell r="D109">
            <v>87.25</v>
          </cell>
          <cell r="E109">
            <v>53.01</v>
          </cell>
          <cell r="F109" t="str">
            <v>Oct-03</v>
          </cell>
          <cell r="I109">
            <v>0</v>
          </cell>
        </row>
        <row r="110">
          <cell r="A110" t="str">
            <v>Nov-03</v>
          </cell>
          <cell r="B110">
            <v>86.25</v>
          </cell>
          <cell r="C110">
            <v>86.25</v>
          </cell>
          <cell r="D110">
            <v>86.25</v>
          </cell>
          <cell r="E110">
            <v>52.33</v>
          </cell>
          <cell r="F110" t="str">
            <v>Nov-03</v>
          </cell>
          <cell r="I110">
            <v>0</v>
          </cell>
        </row>
        <row r="111">
          <cell r="A111" t="str">
            <v>Dec-03</v>
          </cell>
          <cell r="B111">
            <v>86.87</v>
          </cell>
          <cell r="C111">
            <v>86.87</v>
          </cell>
          <cell r="D111">
            <v>86.87</v>
          </cell>
          <cell r="E111">
            <v>52.62</v>
          </cell>
          <cell r="F111" t="str">
            <v>Dec-03</v>
          </cell>
          <cell r="I111">
            <v>0</v>
          </cell>
        </row>
        <row r="112">
          <cell r="A112" t="str">
            <v>Jan-04</v>
          </cell>
          <cell r="B112">
            <v>76.62</v>
          </cell>
          <cell r="C112">
            <v>76.62</v>
          </cell>
          <cell r="D112">
            <v>76.62</v>
          </cell>
          <cell r="E112">
            <v>55.6</v>
          </cell>
          <cell r="F112" t="str">
            <v>Jan-04</v>
          </cell>
          <cell r="I112">
            <v>0</v>
          </cell>
        </row>
        <row r="113">
          <cell r="A113" t="str">
            <v>Feb-04</v>
          </cell>
          <cell r="B113">
            <v>71.48</v>
          </cell>
          <cell r="C113">
            <v>71.48</v>
          </cell>
          <cell r="D113">
            <v>71.48</v>
          </cell>
          <cell r="E113">
            <v>50.46</v>
          </cell>
          <cell r="F113" t="str">
            <v>Feb-04</v>
          </cell>
          <cell r="I113">
            <v>0</v>
          </cell>
        </row>
        <row r="114">
          <cell r="A114" t="str">
            <v>Mar-04</v>
          </cell>
          <cell r="B114">
            <v>61.11</v>
          </cell>
          <cell r="C114">
            <v>61.11</v>
          </cell>
          <cell r="D114">
            <v>61.11</v>
          </cell>
          <cell r="E114">
            <v>40.090000000000003</v>
          </cell>
          <cell r="F114" t="str">
            <v>Mar-04</v>
          </cell>
          <cell r="I114">
            <v>0</v>
          </cell>
        </row>
        <row r="115">
          <cell r="A115" t="str">
            <v>Apr-04</v>
          </cell>
          <cell r="B115">
            <v>58.01</v>
          </cell>
          <cell r="C115">
            <v>58.01</v>
          </cell>
          <cell r="D115">
            <v>58.01</v>
          </cell>
          <cell r="E115">
            <v>36.99</v>
          </cell>
          <cell r="F115" t="str">
            <v>Apr-04</v>
          </cell>
          <cell r="I115">
            <v>0</v>
          </cell>
        </row>
        <row r="116">
          <cell r="A116" t="str">
            <v>May-04</v>
          </cell>
          <cell r="B116">
            <v>57.49</v>
          </cell>
          <cell r="C116">
            <v>57.49</v>
          </cell>
          <cell r="D116">
            <v>57.49</v>
          </cell>
          <cell r="E116">
            <v>36.47</v>
          </cell>
          <cell r="F116" t="str">
            <v>May-04</v>
          </cell>
          <cell r="I116">
            <v>0</v>
          </cell>
        </row>
        <row r="117">
          <cell r="A117" t="str">
            <v>Jun-04</v>
          </cell>
          <cell r="B117">
            <v>60.07</v>
          </cell>
          <cell r="C117">
            <v>60.07</v>
          </cell>
          <cell r="D117">
            <v>60.07</v>
          </cell>
          <cell r="E117">
            <v>39.049999999999997</v>
          </cell>
          <cell r="F117" t="str">
            <v>Jun-04</v>
          </cell>
          <cell r="I117">
            <v>0</v>
          </cell>
        </row>
        <row r="118">
          <cell r="A118" t="str">
            <v>Jul-04</v>
          </cell>
          <cell r="B118">
            <v>86.96</v>
          </cell>
          <cell r="C118">
            <v>86.96</v>
          </cell>
          <cell r="D118">
            <v>86.96</v>
          </cell>
          <cell r="E118">
            <v>65.94</v>
          </cell>
          <cell r="F118" t="str">
            <v>Jul-04</v>
          </cell>
          <cell r="I118">
            <v>0</v>
          </cell>
        </row>
        <row r="119">
          <cell r="A119" t="str">
            <v>Aug-04</v>
          </cell>
          <cell r="B119">
            <v>107.64</v>
          </cell>
          <cell r="C119">
            <v>107.64</v>
          </cell>
          <cell r="D119">
            <v>107.64</v>
          </cell>
          <cell r="E119">
            <v>86.62</v>
          </cell>
          <cell r="F119" t="str">
            <v>Aug-04</v>
          </cell>
          <cell r="I119">
            <v>0</v>
          </cell>
        </row>
        <row r="120">
          <cell r="A120" t="str">
            <v>Sep-04</v>
          </cell>
          <cell r="B120">
            <v>103.5</v>
          </cell>
          <cell r="C120">
            <v>103.5</v>
          </cell>
          <cell r="D120">
            <v>103.5</v>
          </cell>
          <cell r="E120">
            <v>82.48</v>
          </cell>
          <cell r="F120" t="str">
            <v>Sep-04</v>
          </cell>
          <cell r="I120">
            <v>0</v>
          </cell>
        </row>
        <row r="121">
          <cell r="A121" t="str">
            <v>Oct-04</v>
          </cell>
          <cell r="B121">
            <v>72.48</v>
          </cell>
          <cell r="C121">
            <v>72.48</v>
          </cell>
          <cell r="D121">
            <v>72.48</v>
          </cell>
          <cell r="E121">
            <v>51.46</v>
          </cell>
          <cell r="F121" t="str">
            <v>Oct-04</v>
          </cell>
          <cell r="I121">
            <v>0</v>
          </cell>
        </row>
        <row r="122">
          <cell r="A122" t="str">
            <v>Nov-04</v>
          </cell>
          <cell r="B122">
            <v>67.25</v>
          </cell>
          <cell r="C122">
            <v>67.25</v>
          </cell>
          <cell r="D122">
            <v>67.25</v>
          </cell>
          <cell r="E122">
            <v>46.23</v>
          </cell>
          <cell r="F122" t="str">
            <v>Nov-04</v>
          </cell>
          <cell r="I122">
            <v>0</v>
          </cell>
        </row>
        <row r="123">
          <cell r="A123" t="str">
            <v>Dec-04</v>
          </cell>
          <cell r="B123">
            <v>71.09</v>
          </cell>
          <cell r="C123">
            <v>71.09</v>
          </cell>
          <cell r="D123">
            <v>71.09</v>
          </cell>
          <cell r="E123">
            <v>50.07</v>
          </cell>
          <cell r="F123" t="str">
            <v>Dec-04</v>
          </cell>
          <cell r="I123">
            <v>0</v>
          </cell>
        </row>
        <row r="124">
          <cell r="A124" t="str">
            <v>Jan-05</v>
          </cell>
          <cell r="B124">
            <v>61.59</v>
          </cell>
          <cell r="C124">
            <v>61.59</v>
          </cell>
          <cell r="D124">
            <v>61.59</v>
          </cell>
          <cell r="E124">
            <v>55.06</v>
          </cell>
          <cell r="F124" t="str">
            <v>Jan-05</v>
          </cell>
          <cell r="I124">
            <v>0</v>
          </cell>
        </row>
        <row r="125">
          <cell r="A125" t="str">
            <v>Feb-05</v>
          </cell>
          <cell r="B125">
            <v>55.39</v>
          </cell>
          <cell r="C125">
            <v>55.39</v>
          </cell>
          <cell r="D125">
            <v>55.39</v>
          </cell>
          <cell r="E125">
            <v>48.86</v>
          </cell>
          <cell r="F125" t="str">
            <v>Feb-05</v>
          </cell>
          <cell r="I125">
            <v>0</v>
          </cell>
        </row>
        <row r="126">
          <cell r="A126" t="str">
            <v>Mar-05</v>
          </cell>
          <cell r="B126">
            <v>52.29</v>
          </cell>
          <cell r="C126">
            <v>52.29</v>
          </cell>
          <cell r="D126">
            <v>52.29</v>
          </cell>
          <cell r="E126">
            <v>45.76</v>
          </cell>
          <cell r="F126" t="str">
            <v>Mar-05</v>
          </cell>
          <cell r="I126">
            <v>0</v>
          </cell>
        </row>
        <row r="127">
          <cell r="A127" t="str">
            <v>Apr-05</v>
          </cell>
          <cell r="F127" t="str">
            <v>Apr-05</v>
          </cell>
          <cell r="I127">
            <v>0</v>
          </cell>
        </row>
        <row r="128">
          <cell r="A128" t="str">
            <v>May-05</v>
          </cell>
          <cell r="F128" t="str">
            <v>May-05</v>
          </cell>
          <cell r="I128">
            <v>0</v>
          </cell>
        </row>
        <row r="129">
          <cell r="A129" t="str">
            <v>Jun-05</v>
          </cell>
          <cell r="F129" t="str">
            <v>Jun-05</v>
          </cell>
          <cell r="I129">
            <v>0</v>
          </cell>
        </row>
        <row r="130">
          <cell r="A130" t="str">
            <v>Jul-05</v>
          </cell>
          <cell r="F130" t="str">
            <v>Jul-05</v>
          </cell>
          <cell r="I130">
            <v>0</v>
          </cell>
        </row>
        <row r="131">
          <cell r="A131" t="str">
            <v>Aug-05</v>
          </cell>
          <cell r="F131" t="str">
            <v>Aug-05</v>
          </cell>
          <cell r="I131">
            <v>0</v>
          </cell>
        </row>
        <row r="132">
          <cell r="A132" t="str">
            <v>Sep-05</v>
          </cell>
          <cell r="F132" t="str">
            <v>Sep-05</v>
          </cell>
          <cell r="I132">
            <v>0</v>
          </cell>
        </row>
        <row r="133">
          <cell r="A133" t="str">
            <v>Oct-05</v>
          </cell>
          <cell r="F133" t="str">
            <v>Oct-05</v>
          </cell>
          <cell r="I133">
            <v>0</v>
          </cell>
        </row>
        <row r="134">
          <cell r="A134" t="str">
            <v>Nov-05</v>
          </cell>
          <cell r="F134" t="str">
            <v>Nov-05</v>
          </cell>
          <cell r="I134">
            <v>0</v>
          </cell>
        </row>
        <row r="135">
          <cell r="A135" t="str">
            <v>Dec-05</v>
          </cell>
          <cell r="F135" t="str">
            <v>Dec-05</v>
          </cell>
          <cell r="I135">
            <v>0</v>
          </cell>
        </row>
      </sheetData>
      <sheetData sheetId="34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E_Peak</v>
          </cell>
          <cell r="B4" t="str">
            <v>5x16 FE PHYSIC</v>
          </cell>
          <cell r="C4">
            <v>1063489.842999999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1063489.8429999999</v>
          </cell>
          <cell r="M4">
            <v>33633</v>
          </cell>
        </row>
        <row r="5">
          <cell r="A5" t="str">
            <v>PWE_Peak</v>
          </cell>
          <cell r="B5" t="str">
            <v>5x16 PHYSICAL</v>
          </cell>
          <cell r="C5">
            <v>28583893.53020000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583893.530200008</v>
          </cell>
          <cell r="M5">
            <v>-369436</v>
          </cell>
        </row>
        <row r="6">
          <cell r="A6" t="str">
            <v>Total</v>
          </cell>
          <cell r="C6">
            <v>29647383.373200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647383.373200007</v>
          </cell>
          <cell r="M6">
            <v>-335803</v>
          </cell>
        </row>
        <row r="8">
          <cell r="A8" t="str">
            <v>June</v>
          </cell>
          <cell r="C8">
            <v>29647383.37320000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29647383.373200007</v>
          </cell>
          <cell r="M8">
            <v>-335803</v>
          </cell>
        </row>
        <row r="74">
          <cell r="B74" t="str">
            <v>MUST PROTECT ALL CELL BELOW THIS LINE</v>
          </cell>
        </row>
        <row r="81">
          <cell r="C81" t="str">
            <v>PRICE GRAPH SOURCE DATA</v>
          </cell>
        </row>
        <row r="82">
          <cell r="C82" t="str">
            <v>Exchange Prices</v>
          </cell>
        </row>
        <row r="84">
          <cell r="A84" t="str">
            <v>PWE Peak</v>
          </cell>
          <cell r="B84" t="str">
            <v>5x16 PHYSICA</v>
          </cell>
        </row>
        <row r="85">
          <cell r="G85" t="str">
            <v>PWE Peak</v>
          </cell>
          <cell r="H85" t="str">
            <v>PWE Peak</v>
          </cell>
          <cell r="I85" t="str">
            <v>PWE Peak</v>
          </cell>
          <cell r="J85" t="str">
            <v>PWE Peak</v>
          </cell>
        </row>
        <row r="86">
          <cell r="B86">
            <v>37762</v>
          </cell>
          <cell r="C86">
            <v>37042</v>
          </cell>
          <cell r="D86">
            <v>37000</v>
          </cell>
          <cell r="E86">
            <v>36977</v>
          </cell>
          <cell r="G86" t="str">
            <v>5x16 AEPCO PHY</v>
          </cell>
          <cell r="H86" t="str">
            <v>5x16 AMER PHYS</v>
          </cell>
          <cell r="I86" t="str">
            <v>5x16 FE PHYSIC</v>
          </cell>
          <cell r="J86" t="str">
            <v>5x16 PHYSICA</v>
          </cell>
        </row>
        <row r="87">
          <cell r="A87" t="str">
            <v>Oct-01</v>
          </cell>
          <cell r="B87" t="e">
            <v>#N/A</v>
          </cell>
          <cell r="C87">
            <v>34</v>
          </cell>
          <cell r="D87">
            <v>43</v>
          </cell>
          <cell r="E87">
            <v>42.75</v>
          </cell>
          <cell r="F87" t="str">
            <v>Oct-01</v>
          </cell>
          <cell r="G87">
            <v>6940</v>
          </cell>
          <cell r="J87">
            <v>-191986</v>
          </cell>
        </row>
        <row r="88">
          <cell r="A88" t="str">
            <v>Nov-01</v>
          </cell>
          <cell r="B88" t="e">
            <v>#N/A</v>
          </cell>
          <cell r="C88">
            <v>32.75</v>
          </cell>
          <cell r="D88">
            <v>40.5</v>
          </cell>
          <cell r="E88">
            <v>41</v>
          </cell>
          <cell r="F88" t="str">
            <v>Nov-01</v>
          </cell>
          <cell r="G88">
            <v>-8815</v>
          </cell>
          <cell r="J88">
            <v>-106802</v>
          </cell>
        </row>
        <row r="89">
          <cell r="A89" t="str">
            <v>Dec-01</v>
          </cell>
          <cell r="B89" t="e">
            <v>#N/A</v>
          </cell>
          <cell r="C89">
            <v>35.25</v>
          </cell>
          <cell r="D89">
            <v>44.25</v>
          </cell>
          <cell r="E89">
            <v>44</v>
          </cell>
          <cell r="F89" t="str">
            <v>Dec-01</v>
          </cell>
          <cell r="G89">
            <v>-4157</v>
          </cell>
          <cell r="J89">
            <v>-48702</v>
          </cell>
        </row>
        <row r="90">
          <cell r="A90" t="str">
            <v>Jan-02</v>
          </cell>
          <cell r="B90" t="e">
            <v>#N/A</v>
          </cell>
          <cell r="C90">
            <v>40.25</v>
          </cell>
          <cell r="D90">
            <v>50</v>
          </cell>
          <cell r="E90">
            <v>51</v>
          </cell>
          <cell r="F90" t="str">
            <v>Jan-02</v>
          </cell>
          <cell r="G90">
            <v>2739</v>
          </cell>
          <cell r="J90">
            <v>41697</v>
          </cell>
        </row>
        <row r="91">
          <cell r="A91" t="str">
            <v>Feb-02</v>
          </cell>
          <cell r="B91" t="e">
            <v>#N/A</v>
          </cell>
          <cell r="C91">
            <v>34.75</v>
          </cell>
          <cell r="D91">
            <v>43.5</v>
          </cell>
          <cell r="E91">
            <v>44.5</v>
          </cell>
          <cell r="F91" t="str">
            <v>Feb-02</v>
          </cell>
          <cell r="G91">
            <v>292</v>
          </cell>
          <cell r="J91">
            <v>33681</v>
          </cell>
        </row>
        <row r="92">
          <cell r="A92" t="str">
            <v>Mar-02</v>
          </cell>
          <cell r="B92" t="e">
            <v>#N/A</v>
          </cell>
          <cell r="C92" t="e">
            <v>#N/A</v>
          </cell>
          <cell r="D92" t="e">
            <v>#N/A</v>
          </cell>
          <cell r="E92">
            <v>38.5</v>
          </cell>
          <cell r="F92" t="str">
            <v>Mar-02</v>
          </cell>
          <cell r="G92">
            <v>-9589</v>
          </cell>
          <cell r="J92">
            <v>83499</v>
          </cell>
        </row>
        <row r="93">
          <cell r="A93" t="str">
            <v>Apr-02</v>
          </cell>
          <cell r="B93" t="e">
            <v>#N/A</v>
          </cell>
          <cell r="C93">
            <v>34.5</v>
          </cell>
          <cell r="D93">
            <v>38.5</v>
          </cell>
          <cell r="E93">
            <v>38.5</v>
          </cell>
          <cell r="F93" t="str">
            <v>Apr-02</v>
          </cell>
          <cell r="G93">
            <v>34429</v>
          </cell>
          <cell r="J93">
            <v>103132</v>
          </cell>
        </row>
        <row r="94">
          <cell r="A94" t="str">
            <v>May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42.75</v>
          </cell>
          <cell r="F94" t="str">
            <v>May-02</v>
          </cell>
          <cell r="G94">
            <v>58834</v>
          </cell>
          <cell r="J94">
            <v>40845</v>
          </cell>
        </row>
        <row r="95">
          <cell r="A95" t="str">
            <v>Jun-02</v>
          </cell>
          <cell r="B95" t="e">
            <v>#N/A</v>
          </cell>
          <cell r="C95">
            <v>48.5</v>
          </cell>
          <cell r="D95">
            <v>62</v>
          </cell>
          <cell r="E95">
            <v>61.75</v>
          </cell>
          <cell r="F95" t="str">
            <v>Jun-02</v>
          </cell>
          <cell r="G95">
            <v>96445</v>
          </cell>
          <cell r="H95">
            <v>158304</v>
          </cell>
          <cell r="I95">
            <v>-15662</v>
          </cell>
          <cell r="J95">
            <v>-66648</v>
          </cell>
        </row>
        <row r="96">
          <cell r="A96" t="str">
            <v>Jul-02</v>
          </cell>
          <cell r="B96" t="e">
            <v>#N/A</v>
          </cell>
          <cell r="C96">
            <v>73.25</v>
          </cell>
          <cell r="D96">
            <v>106</v>
          </cell>
          <cell r="E96">
            <v>104.5</v>
          </cell>
          <cell r="F96" t="str">
            <v>Jul-02</v>
          </cell>
          <cell r="G96">
            <v>112058</v>
          </cell>
          <cell r="H96">
            <v>187998</v>
          </cell>
          <cell r="I96">
            <v>-17185</v>
          </cell>
          <cell r="J96">
            <v>-167355</v>
          </cell>
        </row>
        <row r="97">
          <cell r="A97" t="str">
            <v>Aug-02</v>
          </cell>
          <cell r="B97" t="e">
            <v>#N/A</v>
          </cell>
          <cell r="C97">
            <v>62.25</v>
          </cell>
          <cell r="D97">
            <v>76</v>
          </cell>
          <cell r="E97">
            <v>74.5</v>
          </cell>
          <cell r="F97" t="str">
            <v>Aug-02</v>
          </cell>
          <cell r="G97">
            <v>109602</v>
          </cell>
          <cell r="H97">
            <v>185440</v>
          </cell>
          <cell r="I97">
            <v>-17144</v>
          </cell>
          <cell r="J97">
            <v>-156971</v>
          </cell>
        </row>
        <row r="98">
          <cell r="A98" t="str">
            <v>Sep-02</v>
          </cell>
          <cell r="B98" t="e">
            <v>#N/A</v>
          </cell>
          <cell r="C98">
            <v>34.25</v>
          </cell>
          <cell r="D98">
            <v>37.880000000000003</v>
          </cell>
          <cell r="E98">
            <v>38.75</v>
          </cell>
          <cell r="F98" t="str">
            <v>Sep-02</v>
          </cell>
          <cell r="G98">
            <v>64827</v>
          </cell>
          <cell r="H98">
            <v>121345</v>
          </cell>
          <cell r="J98">
            <v>588</v>
          </cell>
        </row>
        <row r="99">
          <cell r="A99" t="str">
            <v>Oct-02</v>
          </cell>
          <cell r="B99" t="e">
            <v>#N/A</v>
          </cell>
          <cell r="C99" t="e">
            <v>#N/A</v>
          </cell>
          <cell r="D99">
            <v>37.5</v>
          </cell>
          <cell r="E99">
            <v>37</v>
          </cell>
          <cell r="F99" t="str">
            <v>Oct-02</v>
          </cell>
          <cell r="G99">
            <v>67219</v>
          </cell>
          <cell r="H99">
            <v>135767</v>
          </cell>
          <cell r="J99">
            <v>-36146</v>
          </cell>
        </row>
        <row r="100">
          <cell r="A100" t="str">
            <v>Nov-02</v>
          </cell>
          <cell r="B100" t="e">
            <v>#N/A</v>
          </cell>
          <cell r="C100" t="e">
            <v>#N/A</v>
          </cell>
          <cell r="D100">
            <v>35</v>
          </cell>
          <cell r="E100">
            <v>36</v>
          </cell>
          <cell r="F100" t="str">
            <v>Nov-02</v>
          </cell>
          <cell r="G100">
            <v>27185</v>
          </cell>
          <cell r="H100">
            <v>98094</v>
          </cell>
          <cell r="J100">
            <v>-15884</v>
          </cell>
        </row>
        <row r="101">
          <cell r="A101" t="str">
            <v>Dec-02</v>
          </cell>
          <cell r="B101" t="e">
            <v>#N/A</v>
          </cell>
          <cell r="C101" t="e">
            <v>#N/A</v>
          </cell>
          <cell r="D101">
            <v>38.75</v>
          </cell>
          <cell r="E101">
            <v>38</v>
          </cell>
          <cell r="F101" t="str">
            <v>Dec-02</v>
          </cell>
          <cell r="G101">
            <v>35715</v>
          </cell>
          <cell r="H101">
            <v>123567</v>
          </cell>
          <cell r="J101">
            <v>-16623</v>
          </cell>
        </row>
        <row r="102">
          <cell r="A102" t="str">
            <v>Jan-03</v>
          </cell>
          <cell r="B102" t="e">
            <v>#N/A</v>
          </cell>
          <cell r="C102">
            <v>37.5</v>
          </cell>
          <cell r="D102">
            <v>43.75</v>
          </cell>
          <cell r="E102">
            <v>41.75</v>
          </cell>
          <cell r="F102" t="str">
            <v>Jan-03</v>
          </cell>
          <cell r="G102">
            <v>40848</v>
          </cell>
          <cell r="H102">
            <v>128383</v>
          </cell>
        </row>
        <row r="103">
          <cell r="A103" t="str">
            <v>Feb-03</v>
          </cell>
          <cell r="B103" t="e">
            <v>#N/A</v>
          </cell>
          <cell r="C103">
            <v>32.25</v>
          </cell>
          <cell r="D103">
            <v>37.75</v>
          </cell>
          <cell r="E103">
            <v>37.25</v>
          </cell>
          <cell r="F103" t="str">
            <v>Feb-03</v>
          </cell>
          <cell r="G103">
            <v>35546</v>
          </cell>
          <cell r="H103">
            <v>115998</v>
          </cell>
        </row>
        <row r="104">
          <cell r="A104" t="str">
            <v>Mar-03</v>
          </cell>
          <cell r="B104" t="e">
            <v>#N/A</v>
          </cell>
          <cell r="C104" t="e">
            <v>#N/A</v>
          </cell>
          <cell r="D104">
            <v>36</v>
          </cell>
          <cell r="E104">
            <v>34.65</v>
          </cell>
          <cell r="F104" t="str">
            <v>Mar-03</v>
          </cell>
          <cell r="G104">
            <v>31440</v>
          </cell>
          <cell r="H104">
            <v>56795</v>
          </cell>
        </row>
        <row r="105">
          <cell r="A105" t="str">
            <v>Apr-03</v>
          </cell>
          <cell r="B105" t="e">
            <v>#N/A</v>
          </cell>
          <cell r="C105" t="e">
            <v>#N/A</v>
          </cell>
          <cell r="D105">
            <v>34.5</v>
          </cell>
          <cell r="E105">
            <v>33.75</v>
          </cell>
          <cell r="F105" t="str">
            <v>Apr-03</v>
          </cell>
          <cell r="G105">
            <v>64253</v>
          </cell>
          <cell r="H105">
            <v>140814</v>
          </cell>
        </row>
        <row r="106">
          <cell r="A106" t="str">
            <v>May-03</v>
          </cell>
          <cell r="B106">
            <v>18.882999999999999</v>
          </cell>
          <cell r="C106">
            <v>35.75</v>
          </cell>
          <cell r="D106">
            <v>37.5</v>
          </cell>
          <cell r="E106">
            <v>37.25</v>
          </cell>
          <cell r="F106" t="str">
            <v>May-03</v>
          </cell>
          <cell r="G106">
            <v>74623</v>
          </cell>
          <cell r="H106">
            <v>135418</v>
          </cell>
          <cell r="J106">
            <v>-31826</v>
          </cell>
        </row>
        <row r="107">
          <cell r="A107" t="str">
            <v>Jun-03</v>
          </cell>
          <cell r="B107">
            <v>38.231999999999999</v>
          </cell>
          <cell r="C107">
            <v>44</v>
          </cell>
          <cell r="D107">
            <v>58.5</v>
          </cell>
          <cell r="E107">
            <v>57.5</v>
          </cell>
          <cell r="F107" t="str">
            <v>Jun-03</v>
          </cell>
          <cell r="G107">
            <v>102513</v>
          </cell>
          <cell r="H107">
            <v>151624</v>
          </cell>
        </row>
        <row r="108">
          <cell r="A108" t="str">
            <v>Jul-03</v>
          </cell>
          <cell r="B108">
            <v>57.35</v>
          </cell>
          <cell r="C108">
            <v>61</v>
          </cell>
          <cell r="D108">
            <v>84.5</v>
          </cell>
          <cell r="E108">
            <v>83.5</v>
          </cell>
          <cell r="F108" t="str">
            <v>Jul-03</v>
          </cell>
          <cell r="G108">
            <v>118327</v>
          </cell>
          <cell r="H108">
            <v>169558</v>
          </cell>
        </row>
        <row r="109">
          <cell r="A109" t="str">
            <v>Aug-03</v>
          </cell>
          <cell r="B109">
            <v>55.35</v>
          </cell>
          <cell r="C109">
            <v>61</v>
          </cell>
          <cell r="D109">
            <v>73.5</v>
          </cell>
          <cell r="E109">
            <v>72.5</v>
          </cell>
          <cell r="F109" t="str">
            <v>Aug-03</v>
          </cell>
          <cell r="G109">
            <v>109594</v>
          </cell>
          <cell r="H109">
            <v>159868</v>
          </cell>
          <cell r="J109">
            <v>-99292</v>
          </cell>
        </row>
        <row r="110">
          <cell r="A110" t="str">
            <v>Sep-03</v>
          </cell>
          <cell r="B110">
            <v>39.65</v>
          </cell>
          <cell r="C110">
            <v>34.5</v>
          </cell>
          <cell r="D110">
            <v>34.5</v>
          </cell>
          <cell r="E110">
            <v>34.25</v>
          </cell>
          <cell r="F110" t="str">
            <v>Sep-03</v>
          </cell>
          <cell r="G110">
            <v>62574</v>
          </cell>
          <cell r="H110">
            <v>111420</v>
          </cell>
          <cell r="J110">
            <v>-94421</v>
          </cell>
        </row>
        <row r="111">
          <cell r="A111" t="str">
            <v>Oct-03</v>
          </cell>
          <cell r="B111">
            <v>39</v>
          </cell>
          <cell r="C111">
            <v>33.5</v>
          </cell>
          <cell r="D111">
            <v>34.5</v>
          </cell>
          <cell r="E111">
            <v>33</v>
          </cell>
          <cell r="F111" t="str">
            <v>Oct-03</v>
          </cell>
          <cell r="G111">
            <v>61945</v>
          </cell>
          <cell r="H111">
            <v>125151</v>
          </cell>
          <cell r="J111">
            <v>-47018</v>
          </cell>
        </row>
        <row r="112">
          <cell r="A112" t="str">
            <v>Nov-03</v>
          </cell>
          <cell r="B112">
            <v>39</v>
          </cell>
          <cell r="C112">
            <v>31.5</v>
          </cell>
          <cell r="D112">
            <v>34</v>
          </cell>
          <cell r="E112">
            <v>32.5</v>
          </cell>
          <cell r="F112" t="str">
            <v>Nov-03</v>
          </cell>
          <cell r="G112">
            <v>22069</v>
          </cell>
          <cell r="H112">
            <v>95309</v>
          </cell>
        </row>
        <row r="113">
          <cell r="A113" t="str">
            <v>Dec-03</v>
          </cell>
          <cell r="B113">
            <v>39</v>
          </cell>
          <cell r="C113">
            <v>33.5</v>
          </cell>
          <cell r="D113">
            <v>35</v>
          </cell>
          <cell r="E113">
            <v>33.5</v>
          </cell>
          <cell r="F113" t="str">
            <v>Dec-03</v>
          </cell>
          <cell r="G113">
            <v>33092</v>
          </cell>
          <cell r="H113">
            <v>124482</v>
          </cell>
        </row>
        <row r="114">
          <cell r="A114" t="str">
            <v>Jan-04</v>
          </cell>
          <cell r="F114" t="str">
            <v>Jan-04</v>
          </cell>
          <cell r="G114">
            <v>38103</v>
          </cell>
          <cell r="H114">
            <v>120962</v>
          </cell>
        </row>
        <row r="115">
          <cell r="A115" t="str">
            <v>Feb-04</v>
          </cell>
          <cell r="F115" t="str">
            <v>Feb-04</v>
          </cell>
          <cell r="G115">
            <v>36590</v>
          </cell>
          <cell r="H115">
            <v>109639</v>
          </cell>
        </row>
        <row r="116">
          <cell r="A116" t="str">
            <v>Mar-04</v>
          </cell>
          <cell r="F116" t="str">
            <v>Mar-04</v>
          </cell>
          <cell r="G116">
            <v>34087</v>
          </cell>
          <cell r="H116">
            <v>40994</v>
          </cell>
        </row>
        <row r="117">
          <cell r="A117" t="str">
            <v>Apr-04</v>
          </cell>
          <cell r="F117" t="str">
            <v>Apr-04</v>
          </cell>
          <cell r="G117">
            <v>63710</v>
          </cell>
          <cell r="H117">
            <v>128370</v>
          </cell>
        </row>
        <row r="118">
          <cell r="A118" t="str">
            <v>May-04</v>
          </cell>
          <cell r="F118" t="str">
            <v>May-04</v>
          </cell>
          <cell r="G118">
            <v>72713</v>
          </cell>
          <cell r="H118">
            <v>123225</v>
          </cell>
        </row>
        <row r="119">
          <cell r="A119" t="str">
            <v>Jun-04</v>
          </cell>
          <cell r="F119" t="str">
            <v>Jun-04</v>
          </cell>
          <cell r="G119">
            <v>98895</v>
          </cell>
          <cell r="H119">
            <v>153889</v>
          </cell>
        </row>
        <row r="120">
          <cell r="A120" t="str">
            <v>Jul-04</v>
          </cell>
          <cell r="F120" t="str">
            <v>Jul-04</v>
          </cell>
          <cell r="G120">
            <v>112046</v>
          </cell>
          <cell r="H120">
            <v>153771</v>
          </cell>
          <cell r="J120">
            <v>-60178</v>
          </cell>
        </row>
        <row r="121">
          <cell r="A121" t="str">
            <v>Aug-04</v>
          </cell>
          <cell r="F121" t="str">
            <v>Aug-04</v>
          </cell>
          <cell r="G121">
            <v>113854</v>
          </cell>
          <cell r="H121">
            <v>158825</v>
          </cell>
          <cell r="J121">
            <v>-62751</v>
          </cell>
        </row>
        <row r="122">
          <cell r="A122" t="str">
            <v>Sep-04</v>
          </cell>
          <cell r="F122" t="str">
            <v>Sep-04</v>
          </cell>
          <cell r="G122">
            <v>61391</v>
          </cell>
          <cell r="H122">
            <v>114627</v>
          </cell>
        </row>
        <row r="123">
          <cell r="A123" t="str">
            <v>Oct-04</v>
          </cell>
          <cell r="F123" t="str">
            <v>Oct-04</v>
          </cell>
          <cell r="G123">
            <v>54488</v>
          </cell>
          <cell r="H123">
            <v>40129</v>
          </cell>
        </row>
        <row r="124">
          <cell r="A124" t="str">
            <v>Nov-04</v>
          </cell>
          <cell r="F124" t="str">
            <v>Nov-04</v>
          </cell>
          <cell r="G124">
            <v>22527</v>
          </cell>
          <cell r="H124">
            <v>100880</v>
          </cell>
        </row>
        <row r="125">
          <cell r="A125" t="str">
            <v>Dec-04</v>
          </cell>
          <cell r="F125" t="str">
            <v>Dec-04</v>
          </cell>
          <cell r="G125">
            <v>32840</v>
          </cell>
          <cell r="H125">
            <v>130676</v>
          </cell>
        </row>
        <row r="126">
          <cell r="A126" t="str">
            <v>Jan-05</v>
          </cell>
          <cell r="F126" t="str">
            <v>Jan-05</v>
          </cell>
          <cell r="G126">
            <v>37081</v>
          </cell>
          <cell r="H126">
            <v>115360</v>
          </cell>
        </row>
        <row r="127">
          <cell r="A127" t="str">
            <v>Feb-05</v>
          </cell>
          <cell r="F127" t="str">
            <v>Feb-05</v>
          </cell>
          <cell r="G127">
            <v>35798</v>
          </cell>
          <cell r="H127">
            <v>104230</v>
          </cell>
        </row>
        <row r="128">
          <cell r="A128" t="str">
            <v>Mar-05</v>
          </cell>
          <cell r="F128" t="str">
            <v>Mar-05</v>
          </cell>
          <cell r="G128">
            <v>30726</v>
          </cell>
          <cell r="H128">
            <v>37882</v>
          </cell>
        </row>
        <row r="129">
          <cell r="A129" t="str">
            <v>Apr-05</v>
          </cell>
          <cell r="F129" t="str">
            <v>Apr-05</v>
          </cell>
          <cell r="G129">
            <v>54071</v>
          </cell>
          <cell r="H129">
            <v>118363</v>
          </cell>
        </row>
        <row r="130">
          <cell r="A130" t="str">
            <v>May-05</v>
          </cell>
          <cell r="F130" t="str">
            <v>May-05</v>
          </cell>
          <cell r="G130">
            <v>74306</v>
          </cell>
          <cell r="H130">
            <v>129964</v>
          </cell>
        </row>
        <row r="131">
          <cell r="A131" t="str">
            <v>Jun-05</v>
          </cell>
          <cell r="F131" t="str">
            <v>Jun-05</v>
          </cell>
          <cell r="G131">
            <v>91921</v>
          </cell>
          <cell r="H131">
            <v>146612</v>
          </cell>
        </row>
        <row r="132">
          <cell r="A132" t="str">
            <v>Jul-05</v>
          </cell>
          <cell r="F132" t="str">
            <v>Jul-05</v>
          </cell>
          <cell r="G132">
            <v>104313</v>
          </cell>
          <cell r="H132">
            <v>135348</v>
          </cell>
          <cell r="J132">
            <v>-67902</v>
          </cell>
        </row>
        <row r="133">
          <cell r="A133" t="str">
            <v>Aug-05</v>
          </cell>
          <cell r="F133" t="str">
            <v>Aug-05</v>
          </cell>
          <cell r="G133">
            <v>117636</v>
          </cell>
          <cell r="H133">
            <v>153281</v>
          </cell>
          <cell r="J133">
            <v>-77709</v>
          </cell>
        </row>
        <row r="134">
          <cell r="A134" t="str">
            <v>Sep-05</v>
          </cell>
          <cell r="F134" t="str">
            <v>Sep-05</v>
          </cell>
          <cell r="G134">
            <v>59974</v>
          </cell>
          <cell r="H134">
            <v>113934</v>
          </cell>
        </row>
        <row r="135">
          <cell r="A135" t="str">
            <v>Oct-05</v>
          </cell>
          <cell r="F135" t="str">
            <v>Oct-05</v>
          </cell>
          <cell r="G135">
            <v>50233</v>
          </cell>
          <cell r="H135">
            <v>35308</v>
          </cell>
        </row>
        <row r="136">
          <cell r="A136" t="str">
            <v>Nov-05</v>
          </cell>
          <cell r="F136" t="str">
            <v>Nov-05</v>
          </cell>
          <cell r="G136">
            <v>24001</v>
          </cell>
          <cell r="H136">
            <v>90642</v>
          </cell>
        </row>
        <row r="137">
          <cell r="A137" t="str">
            <v>Dec-05</v>
          </cell>
          <cell r="F137" t="str">
            <v>Dec-05</v>
          </cell>
          <cell r="G137">
            <v>30790</v>
          </cell>
          <cell r="H137">
            <v>114668</v>
          </cell>
        </row>
        <row r="138">
          <cell r="A138" t="str">
            <v>Jan-06</v>
          </cell>
          <cell r="F138" t="str">
            <v>Jan-06</v>
          </cell>
          <cell r="G138">
            <v>35494</v>
          </cell>
          <cell r="H138">
            <v>108432</v>
          </cell>
        </row>
        <row r="139">
          <cell r="A139" t="str">
            <v>Feb-06</v>
          </cell>
          <cell r="F139" t="str">
            <v>Feb-06</v>
          </cell>
          <cell r="G139">
            <v>31881</v>
          </cell>
          <cell r="H139">
            <v>101726</v>
          </cell>
        </row>
        <row r="140">
          <cell r="A140" t="str">
            <v>Mar-06</v>
          </cell>
          <cell r="F140" t="str">
            <v>Mar-06</v>
          </cell>
          <cell r="G140">
            <v>29384</v>
          </cell>
        </row>
        <row r="141">
          <cell r="A141" t="str">
            <v>Apr-06</v>
          </cell>
          <cell r="F141" t="str">
            <v>Apr-06</v>
          </cell>
          <cell r="G141">
            <v>49902</v>
          </cell>
          <cell r="H141">
            <v>106104</v>
          </cell>
        </row>
        <row r="142">
          <cell r="A142" t="str">
            <v>May-06</v>
          </cell>
          <cell r="F142" t="str">
            <v>May-06</v>
          </cell>
          <cell r="G142">
            <v>71366</v>
          </cell>
          <cell r="H142">
            <v>122935</v>
          </cell>
        </row>
        <row r="143">
          <cell r="A143" t="str">
            <v>Jun-06</v>
          </cell>
          <cell r="F143" t="str">
            <v>Jun-06</v>
          </cell>
          <cell r="G143">
            <v>90759</v>
          </cell>
          <cell r="H143">
            <v>136946</v>
          </cell>
        </row>
        <row r="144">
          <cell r="A144" t="str">
            <v>Jul-06</v>
          </cell>
          <cell r="F144" t="str">
            <v>Jul-06</v>
          </cell>
          <cell r="G144">
            <v>99789</v>
          </cell>
          <cell r="H144">
            <v>130776</v>
          </cell>
        </row>
        <row r="145">
          <cell r="A145" t="str">
            <v>Aug-06</v>
          </cell>
          <cell r="F145" t="str">
            <v>Aug-06</v>
          </cell>
          <cell r="G145">
            <v>111353</v>
          </cell>
          <cell r="H145">
            <v>148283</v>
          </cell>
        </row>
        <row r="146">
          <cell r="A146" t="str">
            <v>Sep-06</v>
          </cell>
          <cell r="F146" t="str">
            <v>Sep-06</v>
          </cell>
          <cell r="G146">
            <v>53952</v>
          </cell>
          <cell r="H146">
            <v>99324</v>
          </cell>
        </row>
        <row r="147">
          <cell r="A147" t="str">
            <v>Oct-06</v>
          </cell>
          <cell r="F147" t="str">
            <v>Oct-06</v>
          </cell>
          <cell r="G147">
            <v>53936</v>
          </cell>
          <cell r="H147">
            <v>49169</v>
          </cell>
        </row>
        <row r="148">
          <cell r="A148" t="str">
            <v>Nov-06</v>
          </cell>
          <cell r="F148" t="str">
            <v>Nov-06</v>
          </cell>
          <cell r="G148">
            <v>23459</v>
          </cell>
          <cell r="H148">
            <v>90718</v>
          </cell>
        </row>
        <row r="149">
          <cell r="A149" t="str">
            <v>Dec-06</v>
          </cell>
          <cell r="F149" t="str">
            <v>Dec-06</v>
          </cell>
          <cell r="G149">
            <v>26486</v>
          </cell>
          <cell r="H149">
            <v>101591</v>
          </cell>
        </row>
        <row r="150">
          <cell r="A150" t="str">
            <v>Jan-07</v>
          </cell>
          <cell r="F150" t="str">
            <v>Jan-07</v>
          </cell>
          <cell r="G150">
            <v>34832</v>
          </cell>
          <cell r="H150">
            <v>108890</v>
          </cell>
        </row>
        <row r="151">
          <cell r="A151" t="str">
            <v>Feb-07</v>
          </cell>
          <cell r="F151" t="str">
            <v>Feb-07</v>
          </cell>
          <cell r="G151">
            <v>30563</v>
          </cell>
          <cell r="H151">
            <v>98244</v>
          </cell>
        </row>
        <row r="152">
          <cell r="A152" t="str">
            <v>Mar-07</v>
          </cell>
          <cell r="F152" t="str">
            <v>Mar-07</v>
          </cell>
          <cell r="G152">
            <v>27604</v>
          </cell>
          <cell r="H152">
            <v>36346</v>
          </cell>
        </row>
        <row r="153">
          <cell r="A153" t="str">
            <v>Apr-07</v>
          </cell>
          <cell r="F153" t="str">
            <v>Apr-07</v>
          </cell>
          <cell r="G153">
            <v>52247</v>
          </cell>
          <cell r="H153">
            <v>103602</v>
          </cell>
        </row>
        <row r="154">
          <cell r="A154" t="str">
            <v>May-07</v>
          </cell>
          <cell r="F154" t="str">
            <v>May-07</v>
          </cell>
          <cell r="G154">
            <v>66190</v>
          </cell>
          <cell r="H154">
            <v>113375</v>
          </cell>
        </row>
        <row r="155">
          <cell r="A155" t="str">
            <v>Jun-07</v>
          </cell>
          <cell r="F155" t="str">
            <v>Jun-07</v>
          </cell>
          <cell r="G155">
            <v>81923</v>
          </cell>
          <cell r="H155">
            <v>122330</v>
          </cell>
        </row>
        <row r="156">
          <cell r="A156" t="str">
            <v>Jul-07</v>
          </cell>
          <cell r="F156" t="str">
            <v>Jul-07</v>
          </cell>
          <cell r="G156">
            <v>96966</v>
          </cell>
          <cell r="H156">
            <v>131494</v>
          </cell>
        </row>
        <row r="157">
          <cell r="A157" t="str">
            <v>Aug-07</v>
          </cell>
          <cell r="F157" t="str">
            <v>Aug-07</v>
          </cell>
          <cell r="G157">
            <v>103754</v>
          </cell>
          <cell r="H157">
            <v>142578</v>
          </cell>
        </row>
        <row r="158">
          <cell r="A158" t="str">
            <v>Sep-07</v>
          </cell>
          <cell r="F158" t="str">
            <v>Sep-07</v>
          </cell>
          <cell r="G158">
            <v>49303</v>
          </cell>
          <cell r="H158">
            <v>88081</v>
          </cell>
        </row>
        <row r="159">
          <cell r="A159" t="str">
            <v>Oct-07</v>
          </cell>
          <cell r="F159" t="str">
            <v>Oct-07</v>
          </cell>
          <cell r="G159">
            <v>55392</v>
          </cell>
          <cell r="H159">
            <v>34752</v>
          </cell>
        </row>
        <row r="160">
          <cell r="A160" t="str">
            <v>Nov-07</v>
          </cell>
          <cell r="F160" t="str">
            <v>Nov-07</v>
          </cell>
          <cell r="G160">
            <v>23253</v>
          </cell>
          <cell r="H160">
            <v>85027</v>
          </cell>
        </row>
        <row r="161">
          <cell r="A161" t="str">
            <v>Dec-07</v>
          </cell>
          <cell r="F161" t="str">
            <v>Dec-07</v>
          </cell>
          <cell r="G161">
            <v>26341</v>
          </cell>
          <cell r="H161">
            <v>94788</v>
          </cell>
        </row>
        <row r="162">
          <cell r="A162" t="str">
            <v>Jan-08</v>
          </cell>
          <cell r="F162" t="str">
            <v>Jan-08</v>
          </cell>
          <cell r="G162">
            <v>33508</v>
          </cell>
          <cell r="H162">
            <v>100865</v>
          </cell>
        </row>
        <row r="163">
          <cell r="A163" t="str">
            <v>Feb-08</v>
          </cell>
          <cell r="F163" t="str">
            <v>Feb-08</v>
          </cell>
          <cell r="G163">
            <v>30452</v>
          </cell>
          <cell r="H163">
            <v>94006</v>
          </cell>
        </row>
        <row r="164">
          <cell r="A164" t="str">
            <v>Mar-08</v>
          </cell>
          <cell r="F164" t="str">
            <v>Mar-08</v>
          </cell>
          <cell r="G164">
            <v>26262</v>
          </cell>
          <cell r="H164">
            <v>32163</v>
          </cell>
        </row>
        <row r="165">
          <cell r="A165" t="str">
            <v>Apr-08</v>
          </cell>
          <cell r="F165" t="str">
            <v>Apr-08</v>
          </cell>
          <cell r="G165">
            <v>53385</v>
          </cell>
          <cell r="H165">
            <v>101428</v>
          </cell>
        </row>
        <row r="166">
          <cell r="A166" t="str">
            <v>May-08</v>
          </cell>
          <cell r="F166" t="str">
            <v>May-08</v>
          </cell>
          <cell r="G166">
            <v>61053</v>
          </cell>
          <cell r="H166">
            <v>101450</v>
          </cell>
        </row>
        <row r="167">
          <cell r="A167" t="str">
            <v>Jun-08</v>
          </cell>
          <cell r="F167" t="str">
            <v>Jun-08</v>
          </cell>
          <cell r="G167">
            <v>77848</v>
          </cell>
          <cell r="H167">
            <v>114580</v>
          </cell>
        </row>
        <row r="168">
          <cell r="A168" t="str">
            <v>Jul-08</v>
          </cell>
          <cell r="F168" t="str">
            <v>Jul-08</v>
          </cell>
          <cell r="G168">
            <v>95526</v>
          </cell>
          <cell r="H168">
            <v>129196</v>
          </cell>
        </row>
        <row r="169">
          <cell r="A169" t="str">
            <v>Aug-08</v>
          </cell>
          <cell r="F169" t="str">
            <v>Aug-08</v>
          </cell>
          <cell r="G169">
            <v>88512</v>
          </cell>
          <cell r="H169">
            <v>121963</v>
          </cell>
        </row>
        <row r="170">
          <cell r="A170" t="str">
            <v>Sep-08</v>
          </cell>
          <cell r="F170" t="str">
            <v>Sep-08</v>
          </cell>
          <cell r="G170">
            <v>51009</v>
          </cell>
          <cell r="H170">
            <v>91368</v>
          </cell>
        </row>
        <row r="171">
          <cell r="A171" t="str">
            <v>Oct-08</v>
          </cell>
          <cell r="F171" t="str">
            <v>Oct-08</v>
          </cell>
          <cell r="G171">
            <v>53204</v>
          </cell>
          <cell r="H171">
            <v>32750</v>
          </cell>
        </row>
        <row r="172">
          <cell r="A172" t="str">
            <v>Nov-08</v>
          </cell>
          <cell r="F172" t="str">
            <v>Nov-08</v>
          </cell>
          <cell r="G172">
            <v>20372</v>
          </cell>
          <cell r="H172">
            <v>72608</v>
          </cell>
        </row>
        <row r="173">
          <cell r="A173" t="str">
            <v>Dec-08</v>
          </cell>
          <cell r="F173" t="str">
            <v>Dec-08</v>
          </cell>
          <cell r="G173">
            <v>27157</v>
          </cell>
          <cell r="H173">
            <v>97160</v>
          </cell>
        </row>
        <row r="174">
          <cell r="A174" t="str">
            <v>Jan-09</v>
          </cell>
          <cell r="F174" t="str">
            <v>Jan-09</v>
          </cell>
          <cell r="G174">
            <v>29205</v>
          </cell>
          <cell r="H174">
            <v>89935</v>
          </cell>
        </row>
        <row r="175">
          <cell r="A175" t="str">
            <v>Feb-09</v>
          </cell>
          <cell r="F175" t="str">
            <v>Feb-09</v>
          </cell>
          <cell r="G175">
            <v>26589</v>
          </cell>
          <cell r="H175">
            <v>84371</v>
          </cell>
        </row>
        <row r="176">
          <cell r="A176" t="str">
            <v>Mar-09</v>
          </cell>
          <cell r="F176" t="str">
            <v>Mar-09</v>
          </cell>
          <cell r="G176">
            <v>25301</v>
          </cell>
          <cell r="H176">
            <v>30987</v>
          </cell>
        </row>
        <row r="177">
          <cell r="A177" t="str">
            <v>Apr-09</v>
          </cell>
          <cell r="F177" t="str">
            <v>Apr-09</v>
          </cell>
          <cell r="G177">
            <v>49434</v>
          </cell>
          <cell r="H177">
            <v>92869</v>
          </cell>
        </row>
        <row r="178">
          <cell r="A178" t="str">
            <v>May-09</v>
          </cell>
          <cell r="F178" t="str">
            <v>May-09</v>
          </cell>
          <cell r="G178">
            <v>54450</v>
          </cell>
          <cell r="H178">
            <v>89701</v>
          </cell>
        </row>
        <row r="179">
          <cell r="A179" t="str">
            <v>Jun-09</v>
          </cell>
          <cell r="F179" t="str">
            <v>Jun-09</v>
          </cell>
          <cell r="G179">
            <v>74443</v>
          </cell>
          <cell r="H179">
            <v>111678</v>
          </cell>
        </row>
        <row r="180">
          <cell r="A180" t="str">
            <v>Jul-09</v>
          </cell>
          <cell r="F180" t="str">
            <v>Jul-09</v>
          </cell>
          <cell r="G180">
            <v>93210</v>
          </cell>
          <cell r="H180">
            <v>126217</v>
          </cell>
        </row>
        <row r="181">
          <cell r="A181" t="str">
            <v>Aug-09</v>
          </cell>
          <cell r="F181" t="str">
            <v>Aug-09</v>
          </cell>
          <cell r="G181">
            <v>83544</v>
          </cell>
          <cell r="H181">
            <v>113841</v>
          </cell>
        </row>
        <row r="182">
          <cell r="A182" t="str">
            <v>Sep-09</v>
          </cell>
          <cell r="F182" t="str">
            <v>Sep-09</v>
          </cell>
          <cell r="G182">
            <v>49571</v>
          </cell>
          <cell r="H182">
            <v>84689</v>
          </cell>
        </row>
        <row r="183">
          <cell r="A183" t="str">
            <v>Oct-09</v>
          </cell>
          <cell r="F183" t="str">
            <v>Oct-09</v>
          </cell>
          <cell r="G183">
            <v>46541</v>
          </cell>
          <cell r="H183">
            <v>29046</v>
          </cell>
        </row>
        <row r="184">
          <cell r="A184" t="str">
            <v>Nov-09</v>
          </cell>
          <cell r="F184" t="str">
            <v>Nov-09</v>
          </cell>
          <cell r="G184">
            <v>19917</v>
          </cell>
          <cell r="H184">
            <v>70367</v>
          </cell>
        </row>
        <row r="185">
          <cell r="A185" t="str">
            <v>Dec-09</v>
          </cell>
          <cell r="F185" t="str">
            <v>Dec-09</v>
          </cell>
          <cell r="G185">
            <v>25244</v>
          </cell>
          <cell r="H185">
            <v>89700</v>
          </cell>
        </row>
        <row r="223">
          <cell r="A223" t="str">
            <v>PWE Peak</v>
          </cell>
          <cell r="B223" t="str">
            <v>5x16 AEPCO P</v>
          </cell>
        </row>
        <row r="224">
          <cell r="A224" t="str">
            <v>Value Date</v>
          </cell>
          <cell r="B224" t="str">
            <v>Units</v>
          </cell>
          <cell r="C224" t="str">
            <v>CPS Price</v>
          </cell>
          <cell r="D224" t="str">
            <v>Exch 1</v>
          </cell>
          <cell r="E224" t="str">
            <v>Exch 2</v>
          </cell>
        </row>
        <row r="225">
          <cell r="A225" t="str">
            <v>Aug-00</v>
          </cell>
          <cell r="B225">
            <v>-9353</v>
          </cell>
          <cell r="C225">
            <v>33</v>
          </cell>
          <cell r="F225" t="str">
            <v>Exch 3</v>
          </cell>
        </row>
        <row r="226">
          <cell r="A226" t="str">
            <v>Sep-00</v>
          </cell>
          <cell r="B226">
            <v>-5761</v>
          </cell>
          <cell r="C226">
            <v>29.5</v>
          </cell>
        </row>
        <row r="227">
          <cell r="A227" t="str">
            <v>Oct-00</v>
          </cell>
          <cell r="B227">
            <v>-8357</v>
          </cell>
          <cell r="C227">
            <v>27.25</v>
          </cell>
        </row>
        <row r="228">
          <cell r="A228" t="str">
            <v>Nov-00</v>
          </cell>
          <cell r="B228">
            <v>-7894</v>
          </cell>
          <cell r="C228">
            <v>26</v>
          </cell>
        </row>
        <row r="229">
          <cell r="A229" t="str">
            <v>Dec-00</v>
          </cell>
          <cell r="B229">
            <v>-7418</v>
          </cell>
          <cell r="C229">
            <v>27.5</v>
          </cell>
          <cell r="G229" t="str">
            <v>Avg Mkt. Price</v>
          </cell>
          <cell r="H229" t="str">
            <v>P&amp;L Var</v>
          </cell>
        </row>
        <row r="230">
          <cell r="A230" t="str">
            <v>Jan-01</v>
          </cell>
          <cell r="B230">
            <v>8930</v>
          </cell>
          <cell r="C230">
            <v>34</v>
          </cell>
          <cell r="G230">
            <v>0</v>
          </cell>
          <cell r="H230">
            <v>0</v>
          </cell>
          <cell r="I230" t="str">
            <v>Y/N</v>
          </cell>
          <cell r="J230" t="str">
            <v>Unverified</v>
          </cell>
        </row>
        <row r="231">
          <cell r="A231" t="str">
            <v>Feb-01</v>
          </cell>
          <cell r="B231">
            <v>8042</v>
          </cell>
          <cell r="C231">
            <v>30.8</v>
          </cell>
          <cell r="G231">
            <v>0</v>
          </cell>
          <cell r="H231">
            <v>0</v>
          </cell>
          <cell r="I231" t="str">
            <v>N</v>
          </cell>
          <cell r="J231">
            <v>-308649</v>
          </cell>
        </row>
        <row r="232">
          <cell r="A232" t="str">
            <v>Mar-01</v>
          </cell>
          <cell r="B232">
            <v>8773</v>
          </cell>
          <cell r="C232">
            <v>27.5</v>
          </cell>
          <cell r="G232">
            <v>0</v>
          </cell>
          <cell r="H232">
            <v>0</v>
          </cell>
          <cell r="I232" t="str">
            <v>N</v>
          </cell>
          <cell r="J232">
            <v>-169949.5</v>
          </cell>
        </row>
        <row r="233">
          <cell r="A233" t="str">
            <v>Apr-01</v>
          </cell>
          <cell r="B233">
            <v>8228</v>
          </cell>
          <cell r="C233">
            <v>27.75</v>
          </cell>
          <cell r="G233">
            <v>0</v>
          </cell>
          <cell r="H233">
            <v>0</v>
          </cell>
          <cell r="I233" t="str">
            <v>N</v>
          </cell>
          <cell r="J233">
            <v>-227728.25</v>
          </cell>
        </row>
        <row r="234">
          <cell r="G234">
            <v>0</v>
          </cell>
          <cell r="H234">
            <v>0</v>
          </cell>
          <cell r="I234" t="str">
            <v>N</v>
          </cell>
          <cell r="J234">
            <v>-205244</v>
          </cell>
          <cell r="K234" t="str">
            <v>MV CPS</v>
          </cell>
          <cell r="L234" t="str">
            <v>Abs MV</v>
          </cell>
          <cell r="M234" t="str">
            <v>Abs Ver.</v>
          </cell>
        </row>
        <row r="235">
          <cell r="G235">
            <v>0</v>
          </cell>
          <cell r="H235">
            <v>0</v>
          </cell>
          <cell r="I235" t="str">
            <v>N</v>
          </cell>
          <cell r="J235">
            <v>-203995</v>
          </cell>
          <cell r="K235">
            <v>-308649</v>
          </cell>
          <cell r="L235">
            <v>308649</v>
          </cell>
          <cell r="M235">
            <v>0</v>
          </cell>
        </row>
        <row r="236">
          <cell r="G236">
            <v>0</v>
          </cell>
          <cell r="H236">
            <v>0</v>
          </cell>
          <cell r="I236" t="str">
            <v>N</v>
          </cell>
          <cell r="J236">
            <v>303620</v>
          </cell>
          <cell r="K236">
            <v>-169949.5</v>
          </cell>
          <cell r="L236">
            <v>169949.5</v>
          </cell>
          <cell r="M236">
            <v>0</v>
          </cell>
        </row>
        <row r="237">
          <cell r="A237" t="str">
            <v>PWE Peak</v>
          </cell>
          <cell r="B237" t="str">
            <v>5x16 DLC Phy</v>
          </cell>
          <cell r="G237">
            <v>0</v>
          </cell>
          <cell r="H237">
            <v>0</v>
          </cell>
          <cell r="I237" t="str">
            <v>N</v>
          </cell>
          <cell r="J237">
            <v>247693.6</v>
          </cell>
          <cell r="K237">
            <v>-227728.25</v>
          </cell>
          <cell r="L237">
            <v>227728.25</v>
          </cell>
          <cell r="M237">
            <v>0</v>
          </cell>
        </row>
        <row r="238">
          <cell r="A238" t="str">
            <v>Value Date</v>
          </cell>
          <cell r="B238" t="str">
            <v>Units</v>
          </cell>
          <cell r="C238" t="str">
            <v>CPS Price</v>
          </cell>
          <cell r="D238" t="str">
            <v>Exch 1</v>
          </cell>
          <cell r="E238" t="str">
            <v>Exch 2</v>
          </cell>
          <cell r="G238">
            <v>0</v>
          </cell>
          <cell r="H238">
            <v>0</v>
          </cell>
          <cell r="I238" t="str">
            <v>N</v>
          </cell>
          <cell r="J238">
            <v>241257.5</v>
          </cell>
          <cell r="K238">
            <v>-205244</v>
          </cell>
          <cell r="L238">
            <v>205244</v>
          </cell>
          <cell r="M238">
            <v>0</v>
          </cell>
        </row>
        <row r="239">
          <cell r="A239" t="str">
            <v>Aug-00</v>
          </cell>
          <cell r="B239">
            <v>0</v>
          </cell>
          <cell r="C239">
            <v>36.5</v>
          </cell>
          <cell r="F239" t="str">
            <v>Exch 3</v>
          </cell>
          <cell r="I239" t="str">
            <v>N</v>
          </cell>
          <cell r="J239">
            <v>228327</v>
          </cell>
          <cell r="K239">
            <v>-203995</v>
          </cell>
          <cell r="L239">
            <v>203995</v>
          </cell>
          <cell r="M239">
            <v>0</v>
          </cell>
        </row>
        <row r="240">
          <cell r="A240" t="str">
            <v>Sep-00</v>
          </cell>
          <cell r="B240">
            <v>0</v>
          </cell>
          <cell r="C240">
            <v>31</v>
          </cell>
          <cell r="K240">
            <v>303620</v>
          </cell>
          <cell r="L240">
            <v>303620</v>
          </cell>
          <cell r="M240">
            <v>0</v>
          </cell>
        </row>
        <row r="241">
          <cell r="A241" t="str">
            <v>Oct-00</v>
          </cell>
          <cell r="B241">
            <v>-17289</v>
          </cell>
          <cell r="C241">
            <v>28.5</v>
          </cell>
          <cell r="K241">
            <v>247693.6</v>
          </cell>
          <cell r="L241">
            <v>247693.6</v>
          </cell>
          <cell r="M241">
            <v>0</v>
          </cell>
        </row>
        <row r="242">
          <cell r="K242">
            <v>241257.5</v>
          </cell>
          <cell r="L242">
            <v>241257.5</v>
          </cell>
          <cell r="M242">
            <v>0</v>
          </cell>
        </row>
        <row r="243">
          <cell r="G243" t="str">
            <v>Avg Mkt. Price</v>
          </cell>
          <cell r="H243" t="str">
            <v>P&amp;L Var</v>
          </cell>
          <cell r="K243">
            <v>228327</v>
          </cell>
          <cell r="L243">
            <v>228327</v>
          </cell>
          <cell r="M243">
            <v>0</v>
          </cell>
        </row>
        <row r="244">
          <cell r="A244" t="str">
            <v>PWE Peak</v>
          </cell>
          <cell r="B244" t="str">
            <v>5x16 DPL PHY</v>
          </cell>
          <cell r="G244">
            <v>0</v>
          </cell>
          <cell r="H244">
            <v>0</v>
          </cell>
          <cell r="I244" t="str">
            <v>Y/N</v>
          </cell>
          <cell r="J244" t="str">
            <v>Unverified</v>
          </cell>
        </row>
        <row r="245">
          <cell r="A245" t="str">
            <v>Value Date</v>
          </cell>
          <cell r="B245" t="str">
            <v>Units</v>
          </cell>
          <cell r="C245" t="str">
            <v>CPS Price</v>
          </cell>
          <cell r="D245" t="str">
            <v>Exch 1</v>
          </cell>
          <cell r="E245" t="str">
            <v>Exch 2</v>
          </cell>
          <cell r="G245">
            <v>0</v>
          </cell>
          <cell r="H245">
            <v>0</v>
          </cell>
          <cell r="I245" t="str">
            <v>N</v>
          </cell>
          <cell r="J245">
            <v>0</v>
          </cell>
        </row>
        <row r="246">
          <cell r="A246" t="str">
            <v>Aug-00</v>
          </cell>
          <cell r="B246">
            <v>3587</v>
          </cell>
          <cell r="C246">
            <v>34.5</v>
          </cell>
          <cell r="F246" t="str">
            <v>Exch 3</v>
          </cell>
          <cell r="G246">
            <v>0</v>
          </cell>
          <cell r="H246">
            <v>0</v>
          </cell>
          <cell r="I246" t="str">
            <v>N</v>
          </cell>
          <cell r="J246">
            <v>0</v>
          </cell>
        </row>
        <row r="247">
          <cell r="A247" t="str">
            <v>Sep-00</v>
          </cell>
          <cell r="B247">
            <v>-1381</v>
          </cell>
          <cell r="C247">
            <v>30</v>
          </cell>
          <cell r="I247" t="str">
            <v>N</v>
          </cell>
          <cell r="J247">
            <v>-492736.5</v>
          </cell>
        </row>
        <row r="248">
          <cell r="K248" t="str">
            <v>MV CPS</v>
          </cell>
          <cell r="L248" t="str">
            <v>Abs MV</v>
          </cell>
          <cell r="M248" t="str">
            <v>Abs Ver.</v>
          </cell>
        </row>
        <row r="249">
          <cell r="K249">
            <v>0</v>
          </cell>
          <cell r="L249">
            <v>0</v>
          </cell>
          <cell r="M249">
            <v>0</v>
          </cell>
        </row>
        <row r="250">
          <cell r="G250" t="str">
            <v>Avg Mkt. Price</v>
          </cell>
          <cell r="H250" t="str">
            <v>P&amp;L Var</v>
          </cell>
          <cell r="K250">
            <v>0</v>
          </cell>
          <cell r="L250">
            <v>0</v>
          </cell>
          <cell r="M250">
            <v>0</v>
          </cell>
        </row>
        <row r="251">
          <cell r="G251">
            <v>0</v>
          </cell>
          <cell r="H251">
            <v>0</v>
          </cell>
          <cell r="I251" t="str">
            <v>Y/N</v>
          </cell>
          <cell r="J251" t="str">
            <v>Unverified</v>
          </cell>
          <cell r="K251">
            <v>-492736.5</v>
          </cell>
          <cell r="L251">
            <v>492736.5</v>
          </cell>
          <cell r="M251">
            <v>0</v>
          </cell>
        </row>
        <row r="252">
          <cell r="G252">
            <v>0</v>
          </cell>
          <cell r="H252">
            <v>0</v>
          </cell>
          <cell r="I252" t="str">
            <v>N</v>
          </cell>
          <cell r="J252">
            <v>123751.5</v>
          </cell>
        </row>
        <row r="253">
          <cell r="I253" t="str">
            <v>N</v>
          </cell>
          <cell r="J253">
            <v>-41430</v>
          </cell>
        </row>
        <row r="255">
          <cell r="K255" t="str">
            <v>MV CPS</v>
          </cell>
          <cell r="L255" t="str">
            <v>Abs MV</v>
          </cell>
          <cell r="M255" t="str">
            <v>Abs Ver.</v>
          </cell>
        </row>
        <row r="256">
          <cell r="K256">
            <v>123751.5</v>
          </cell>
          <cell r="L256">
            <v>123751.5</v>
          </cell>
          <cell r="M256">
            <v>0</v>
          </cell>
        </row>
        <row r="257">
          <cell r="K257">
            <v>-41430</v>
          </cell>
          <cell r="L257">
            <v>41430</v>
          </cell>
          <cell r="M257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nges Final Sales Model"/>
      <sheetName val="Ratio Calculator"/>
      <sheetName val="Ratio Definitions"/>
      <sheetName val="Deal Summary"/>
      <sheetName val="PriceSet"/>
      <sheetName val="Cases"/>
      <sheetName val="EFS Scenario Run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Monthly Price Chart"/>
      <sheetName val="Chart1"/>
      <sheetName val="Revenue and PPA Curves"/>
      <sheetName val="vela on-offpeak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Tax Proof"/>
      <sheetName val="IncStmtBook ED"/>
      <sheetName val="IncStmtBook ED (CEG%)"/>
      <sheetName val="Levelized Revenue"/>
      <sheetName val="OpCashFlow"/>
      <sheetName val="OpCashFlow (CEG%)"/>
      <sheetName val="Diluted EPS"/>
      <sheetName val="DilutedEPS(RetainCapStruc)"/>
      <sheetName val="DefTaxes"/>
      <sheetName val="Balance ED"/>
      <sheetName val="Balance ED (detail)"/>
      <sheetName val="Balance ED (detail) (CEG%)(old)"/>
      <sheetName val="Balance Sht (detail)"/>
      <sheetName val="Bal Sheet-Summ"/>
      <sheetName val="DividendCalc"/>
      <sheetName val="Equity"/>
      <sheetName val="Equity (CEG%)"/>
      <sheetName val="Nuc ROI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  <sheetName val="Vela V1 012604 -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>
        <row r="1">
          <cell r="A1" t="str">
            <v>Project Vela</v>
          </cell>
        </row>
        <row r="9">
          <cell r="E9">
            <v>2004</v>
          </cell>
        </row>
        <row r="10">
          <cell r="E10">
            <v>2029</v>
          </cell>
        </row>
        <row r="11">
          <cell r="E11">
            <v>38169</v>
          </cell>
        </row>
        <row r="12">
          <cell r="E12">
            <v>47391</v>
          </cell>
        </row>
        <row r="13">
          <cell r="E13">
            <v>38169</v>
          </cell>
        </row>
        <row r="14">
          <cell r="E14">
            <v>41820</v>
          </cell>
        </row>
        <row r="15">
          <cell r="E15">
            <v>38169</v>
          </cell>
        </row>
        <row r="16">
          <cell r="E16">
            <v>41820</v>
          </cell>
        </row>
        <row r="17">
          <cell r="E17">
            <v>38169</v>
          </cell>
        </row>
        <row r="18">
          <cell r="E18">
            <v>41820</v>
          </cell>
        </row>
        <row r="19">
          <cell r="E19">
            <v>39022</v>
          </cell>
        </row>
        <row r="20">
          <cell r="E20">
            <v>39569</v>
          </cell>
        </row>
        <row r="21">
          <cell r="E21">
            <v>40118</v>
          </cell>
        </row>
        <row r="36">
          <cell r="C36">
            <v>0.9</v>
          </cell>
        </row>
        <row r="37">
          <cell r="C37">
            <v>0</v>
          </cell>
        </row>
        <row r="38">
          <cell r="C38">
            <v>0</v>
          </cell>
        </row>
        <row r="43">
          <cell r="D43">
            <v>495</v>
          </cell>
        </row>
        <row r="44">
          <cell r="G44">
            <v>1</v>
          </cell>
          <cell r="H44">
            <v>1</v>
          </cell>
        </row>
        <row r="45">
          <cell r="G45">
            <v>2</v>
          </cell>
          <cell r="H45">
            <v>1</v>
          </cell>
        </row>
        <row r="46">
          <cell r="G46">
            <v>3</v>
          </cell>
          <cell r="H46">
            <v>1</v>
          </cell>
        </row>
        <row r="47">
          <cell r="G47">
            <v>4</v>
          </cell>
          <cell r="H47">
            <v>1</v>
          </cell>
        </row>
        <row r="48">
          <cell r="G48">
            <v>5</v>
          </cell>
          <cell r="H48">
            <v>1</v>
          </cell>
        </row>
        <row r="49">
          <cell r="G49">
            <v>6</v>
          </cell>
          <cell r="H49">
            <v>0.9939393939393939</v>
          </cell>
        </row>
        <row r="50">
          <cell r="G50">
            <v>7</v>
          </cell>
          <cell r="H50">
            <v>0.98383838383838385</v>
          </cell>
        </row>
        <row r="51">
          <cell r="G51">
            <v>8</v>
          </cell>
          <cell r="H51">
            <v>0.97777777777777775</v>
          </cell>
        </row>
        <row r="52">
          <cell r="G52">
            <v>9</v>
          </cell>
          <cell r="H52">
            <v>0.98181818181818181</v>
          </cell>
        </row>
        <row r="53">
          <cell r="G53">
            <v>10</v>
          </cell>
          <cell r="H53">
            <v>0.99595959595959593</v>
          </cell>
        </row>
        <row r="54">
          <cell r="G54">
            <v>11</v>
          </cell>
          <cell r="H54">
            <v>1</v>
          </cell>
        </row>
        <row r="55">
          <cell r="G55">
            <v>12</v>
          </cell>
          <cell r="H55">
            <v>1</v>
          </cell>
        </row>
        <row r="64">
          <cell r="E64">
            <v>0.39874999999999999</v>
          </cell>
        </row>
      </sheetData>
      <sheetData sheetId="9"/>
      <sheetData sheetId="10"/>
      <sheetData sheetId="11" refreshError="1">
        <row r="6">
          <cell r="H6">
            <v>2003</v>
          </cell>
          <cell r="I6">
            <v>2004</v>
          </cell>
          <cell r="J6">
            <v>2005</v>
          </cell>
          <cell r="K6">
            <v>2006</v>
          </cell>
          <cell r="L6">
            <v>2007</v>
          </cell>
          <cell r="M6">
            <v>2008</v>
          </cell>
          <cell r="N6">
            <v>2009</v>
          </cell>
          <cell r="O6">
            <v>2010</v>
          </cell>
          <cell r="P6">
            <v>2011</v>
          </cell>
          <cell r="Q6">
            <v>2012</v>
          </cell>
          <cell r="R6">
            <v>2013</v>
          </cell>
          <cell r="S6">
            <v>2014</v>
          </cell>
          <cell r="T6">
            <v>2015</v>
          </cell>
          <cell r="U6">
            <v>2016</v>
          </cell>
          <cell r="V6">
            <v>2017</v>
          </cell>
          <cell r="W6">
            <v>2018</v>
          </cell>
          <cell r="X6">
            <v>2019</v>
          </cell>
          <cell r="Y6">
            <v>2020</v>
          </cell>
          <cell r="Z6">
            <v>2021</v>
          </cell>
          <cell r="AA6">
            <v>2022</v>
          </cell>
          <cell r="AB6">
            <v>2023</v>
          </cell>
          <cell r="AC6">
            <v>2024</v>
          </cell>
          <cell r="AD6">
            <v>2025</v>
          </cell>
          <cell r="AE6">
            <v>2026</v>
          </cell>
          <cell r="AF6">
            <v>2027</v>
          </cell>
          <cell r="AG6">
            <v>2028</v>
          </cell>
          <cell r="AH6">
            <v>2029</v>
          </cell>
          <cell r="AI6">
            <v>2030</v>
          </cell>
          <cell r="AJ6">
            <v>2031</v>
          </cell>
          <cell r="AK6">
            <v>2032</v>
          </cell>
          <cell r="AL6">
            <v>2033</v>
          </cell>
          <cell r="AM6">
            <v>2034</v>
          </cell>
          <cell r="AN6">
            <v>2035</v>
          </cell>
          <cell r="AO6">
            <v>2036</v>
          </cell>
          <cell r="AP6">
            <v>2037</v>
          </cell>
          <cell r="AQ6">
            <v>2038</v>
          </cell>
          <cell r="AR6">
            <v>2039</v>
          </cell>
          <cell r="AS6">
            <v>2040</v>
          </cell>
          <cell r="AT6">
            <v>2041</v>
          </cell>
          <cell r="AU6">
            <v>2042</v>
          </cell>
          <cell r="AV6">
            <v>2043</v>
          </cell>
          <cell r="AW6">
            <v>2044</v>
          </cell>
          <cell r="AX6">
            <v>2045</v>
          </cell>
          <cell r="AY6">
            <v>2046</v>
          </cell>
          <cell r="AZ6">
            <v>2047</v>
          </cell>
          <cell r="BA6">
            <v>2048</v>
          </cell>
          <cell r="BB6">
            <v>2049</v>
          </cell>
          <cell r="BC6">
            <v>2050</v>
          </cell>
          <cell r="BD6">
            <v>2051</v>
          </cell>
          <cell r="BE6">
            <v>2052</v>
          </cell>
          <cell r="BF6">
            <v>2053</v>
          </cell>
        </row>
        <row r="7">
          <cell r="H7">
            <v>-1</v>
          </cell>
          <cell r="I7">
            <v>1</v>
          </cell>
          <cell r="J7">
            <v>2</v>
          </cell>
          <cell r="K7">
            <v>3</v>
          </cell>
          <cell r="L7">
            <v>4</v>
          </cell>
          <cell r="M7">
            <v>5</v>
          </cell>
          <cell r="N7">
            <v>6</v>
          </cell>
          <cell r="O7">
            <v>7</v>
          </cell>
          <cell r="P7">
            <v>8</v>
          </cell>
          <cell r="Q7">
            <v>9</v>
          </cell>
          <cell r="R7">
            <v>10</v>
          </cell>
          <cell r="S7">
            <v>11</v>
          </cell>
          <cell r="T7">
            <v>12</v>
          </cell>
          <cell r="U7">
            <v>13</v>
          </cell>
          <cell r="V7">
            <v>14</v>
          </cell>
          <cell r="W7">
            <v>15</v>
          </cell>
          <cell r="X7">
            <v>16</v>
          </cell>
          <cell r="Y7">
            <v>17</v>
          </cell>
          <cell r="Z7">
            <v>18</v>
          </cell>
          <cell r="AA7">
            <v>19</v>
          </cell>
          <cell r="AB7">
            <v>20</v>
          </cell>
          <cell r="AC7">
            <v>21</v>
          </cell>
          <cell r="AD7">
            <v>22</v>
          </cell>
          <cell r="AE7">
            <v>23</v>
          </cell>
          <cell r="AF7">
            <v>24</v>
          </cell>
          <cell r="AG7">
            <v>25</v>
          </cell>
          <cell r="AH7">
            <v>26</v>
          </cell>
          <cell r="AI7">
            <v>27</v>
          </cell>
          <cell r="AJ7">
            <v>28</v>
          </cell>
          <cell r="AK7">
            <v>29</v>
          </cell>
          <cell r="AL7">
            <v>30</v>
          </cell>
          <cell r="AM7">
            <v>31</v>
          </cell>
          <cell r="AN7">
            <v>32</v>
          </cell>
          <cell r="AO7">
            <v>33</v>
          </cell>
          <cell r="AP7">
            <v>34</v>
          </cell>
          <cell r="AQ7">
            <v>35</v>
          </cell>
          <cell r="AR7">
            <v>36</v>
          </cell>
          <cell r="AS7">
            <v>37</v>
          </cell>
          <cell r="AT7">
            <v>38</v>
          </cell>
          <cell r="AU7">
            <v>39</v>
          </cell>
          <cell r="AV7">
            <v>40</v>
          </cell>
          <cell r="AW7">
            <v>41</v>
          </cell>
          <cell r="AX7">
            <v>42</v>
          </cell>
          <cell r="AY7">
            <v>43</v>
          </cell>
          <cell r="AZ7">
            <v>44</v>
          </cell>
          <cell r="BA7">
            <v>45</v>
          </cell>
          <cell r="BB7">
            <v>46</v>
          </cell>
          <cell r="BC7">
            <v>47</v>
          </cell>
          <cell r="BD7">
            <v>48</v>
          </cell>
          <cell r="BE7">
            <v>49</v>
          </cell>
          <cell r="BF7">
            <v>50</v>
          </cell>
        </row>
        <row r="9">
          <cell r="I9">
            <v>0.99180327868852458</v>
          </cell>
          <cell r="J9">
            <v>0.92014710564743674</v>
          </cell>
          <cell r="K9">
            <v>0.92647334773901568</v>
          </cell>
          <cell r="L9">
            <v>0.99178082191780803</v>
          </cell>
          <cell r="M9">
            <v>0.91463527416904422</v>
          </cell>
          <cell r="N9">
            <v>0.93141257897542673</v>
          </cell>
          <cell r="O9">
            <v>0.99178082191780803</v>
          </cell>
          <cell r="P9">
            <v>0.93529268332851456</v>
          </cell>
          <cell r="Q9">
            <v>0.9357034937899571</v>
          </cell>
          <cell r="R9">
            <v>0.99315068493150671</v>
          </cell>
          <cell r="S9">
            <v>0.93529268332851456</v>
          </cell>
          <cell r="T9">
            <v>0.93552645303196091</v>
          </cell>
          <cell r="U9">
            <v>0.99316939890710376</v>
          </cell>
          <cell r="V9">
            <v>0.93529268332851456</v>
          </cell>
          <cell r="W9">
            <v>0.93552645303196091</v>
          </cell>
          <cell r="X9">
            <v>0.99315068493150671</v>
          </cell>
          <cell r="Y9">
            <v>0.9354703663858307</v>
          </cell>
          <cell r="Z9">
            <v>0.93552645303196091</v>
          </cell>
          <cell r="AA9">
            <v>0.99315068493150671</v>
          </cell>
          <cell r="AB9">
            <v>0.93529268332851456</v>
          </cell>
          <cell r="AC9">
            <v>0.93568129118004062</v>
          </cell>
          <cell r="AD9">
            <v>0.99315068493150671</v>
          </cell>
          <cell r="AE9">
            <v>0.93529268332851456</v>
          </cell>
          <cell r="AF9">
            <v>0.9354707935787594</v>
          </cell>
          <cell r="AG9">
            <v>0.99316939890710376</v>
          </cell>
          <cell r="AH9">
            <v>0.9931506849315067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I10">
            <v>3</v>
          </cell>
          <cell r="J10">
            <v>3</v>
          </cell>
          <cell r="K10">
            <v>3</v>
          </cell>
          <cell r="L10">
            <v>3</v>
          </cell>
          <cell r="M10">
            <v>3</v>
          </cell>
          <cell r="N10">
            <v>3</v>
          </cell>
          <cell r="O10">
            <v>3</v>
          </cell>
          <cell r="P10">
            <v>2.5</v>
          </cell>
          <cell r="Q10">
            <v>2.5</v>
          </cell>
          <cell r="R10">
            <v>2.5</v>
          </cell>
          <cell r="S10">
            <v>2.5</v>
          </cell>
          <cell r="T10">
            <v>2.5</v>
          </cell>
          <cell r="U10">
            <v>2.5</v>
          </cell>
          <cell r="V10">
            <v>2.5</v>
          </cell>
          <cell r="W10">
            <v>2.5</v>
          </cell>
          <cell r="X10">
            <v>2.5</v>
          </cell>
          <cell r="Y10">
            <v>2.5</v>
          </cell>
          <cell r="Z10">
            <v>2.5</v>
          </cell>
          <cell r="AA10">
            <v>2.5</v>
          </cell>
          <cell r="AB10">
            <v>2.5</v>
          </cell>
          <cell r="AC10">
            <v>2.5</v>
          </cell>
          <cell r="AD10">
            <v>2.5</v>
          </cell>
          <cell r="AE10">
            <v>2.5</v>
          </cell>
          <cell r="AF10">
            <v>2.5</v>
          </cell>
          <cell r="AG10">
            <v>2.5</v>
          </cell>
          <cell r="AH10">
            <v>2.5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J11">
            <v>0.94613375843475345</v>
          </cell>
        </row>
        <row r="13"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0.17</v>
          </cell>
          <cell r="N13">
            <v>0.17</v>
          </cell>
          <cell r="O13">
            <v>0.17</v>
          </cell>
          <cell r="P13">
            <v>0.17</v>
          </cell>
          <cell r="Q13">
            <v>0.17</v>
          </cell>
          <cell r="R13">
            <v>0.17</v>
          </cell>
          <cell r="S13">
            <v>0.17</v>
          </cell>
          <cell r="T13">
            <v>0.17</v>
          </cell>
          <cell r="U13">
            <v>0.17</v>
          </cell>
          <cell r="V13">
            <v>0.17</v>
          </cell>
          <cell r="W13">
            <v>0.17</v>
          </cell>
          <cell r="X13">
            <v>0.17</v>
          </cell>
          <cell r="Y13">
            <v>0.17</v>
          </cell>
          <cell r="Z13">
            <v>0.17</v>
          </cell>
          <cell r="AA13">
            <v>0.17</v>
          </cell>
          <cell r="AB13">
            <v>0.17</v>
          </cell>
          <cell r="AC13">
            <v>0.17</v>
          </cell>
          <cell r="AD13">
            <v>0.17</v>
          </cell>
          <cell r="AE13">
            <v>0.17</v>
          </cell>
          <cell r="AF13">
            <v>0.17</v>
          </cell>
          <cell r="AG13">
            <v>0.17</v>
          </cell>
          <cell r="AH13">
            <v>0.1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H14">
            <v>495</v>
          </cell>
          <cell r="I14">
            <v>495</v>
          </cell>
          <cell r="J14">
            <v>495</v>
          </cell>
          <cell r="K14">
            <v>519.75</v>
          </cell>
          <cell r="L14">
            <v>519.75</v>
          </cell>
          <cell r="M14">
            <v>579.15</v>
          </cell>
          <cell r="N14">
            <v>579.15</v>
          </cell>
          <cell r="O14">
            <v>579.15</v>
          </cell>
          <cell r="P14">
            <v>579.15</v>
          </cell>
          <cell r="Q14">
            <v>579.15</v>
          </cell>
          <cell r="R14">
            <v>579.15</v>
          </cell>
          <cell r="S14">
            <v>579.15</v>
          </cell>
          <cell r="T14">
            <v>579.15</v>
          </cell>
          <cell r="U14">
            <v>579.15</v>
          </cell>
          <cell r="V14">
            <v>579.15</v>
          </cell>
          <cell r="W14">
            <v>579.15</v>
          </cell>
          <cell r="X14">
            <v>579.15</v>
          </cell>
          <cell r="Y14">
            <v>579.15</v>
          </cell>
          <cell r="Z14">
            <v>579.15</v>
          </cell>
          <cell r="AA14">
            <v>579.15</v>
          </cell>
          <cell r="AB14">
            <v>579.15</v>
          </cell>
          <cell r="AC14">
            <v>579.15</v>
          </cell>
          <cell r="AD14">
            <v>579.15</v>
          </cell>
          <cell r="AE14">
            <v>579.15</v>
          </cell>
          <cell r="AF14">
            <v>579.15</v>
          </cell>
          <cell r="AG14">
            <v>579.15</v>
          </cell>
          <cell r="AH14">
            <v>579.1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</sheetData>
      <sheetData sheetId="12"/>
      <sheetData sheetId="13" refreshError="1">
        <row r="7"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U7">
            <v>2016</v>
          </cell>
          <cell r="V7">
            <v>2017</v>
          </cell>
          <cell r="W7">
            <v>2018</v>
          </cell>
          <cell r="X7">
            <v>2019</v>
          </cell>
          <cell r="Y7">
            <v>2020</v>
          </cell>
          <cell r="Z7">
            <v>2021</v>
          </cell>
          <cell r="AA7">
            <v>2022</v>
          </cell>
          <cell r="AB7">
            <v>2023</v>
          </cell>
          <cell r="AC7">
            <v>2024</v>
          </cell>
          <cell r="AD7">
            <v>2025</v>
          </cell>
          <cell r="AE7">
            <v>2026</v>
          </cell>
          <cell r="AF7">
            <v>2027</v>
          </cell>
          <cell r="AG7">
            <v>2028</v>
          </cell>
          <cell r="AH7">
            <v>2029</v>
          </cell>
          <cell r="AI7">
            <v>2030</v>
          </cell>
          <cell r="AJ7">
            <v>2031</v>
          </cell>
          <cell r="AK7">
            <v>2032</v>
          </cell>
          <cell r="AL7">
            <v>2033</v>
          </cell>
          <cell r="AM7">
            <v>2034</v>
          </cell>
          <cell r="AN7">
            <v>2035</v>
          </cell>
          <cell r="AO7">
            <v>2036</v>
          </cell>
          <cell r="AP7">
            <v>2037</v>
          </cell>
          <cell r="AQ7">
            <v>2038</v>
          </cell>
          <cell r="AR7">
            <v>2039</v>
          </cell>
          <cell r="AS7">
            <v>2040</v>
          </cell>
          <cell r="AT7">
            <v>2041</v>
          </cell>
          <cell r="AU7">
            <v>2042</v>
          </cell>
          <cell r="AV7">
            <v>2043</v>
          </cell>
          <cell r="AW7">
            <v>2044</v>
          </cell>
          <cell r="AX7">
            <v>2045</v>
          </cell>
          <cell r="AY7">
            <v>2046</v>
          </cell>
          <cell r="AZ7">
            <v>2047</v>
          </cell>
          <cell r="BA7">
            <v>2048</v>
          </cell>
          <cell r="BB7">
            <v>2049</v>
          </cell>
          <cell r="BC7">
            <v>2050</v>
          </cell>
          <cell r="BD7">
            <v>2051</v>
          </cell>
          <cell r="BE7">
            <v>2052</v>
          </cell>
          <cell r="BF7">
            <v>2053</v>
          </cell>
        </row>
        <row r="8">
          <cell r="I8">
            <v>1</v>
          </cell>
          <cell r="J8">
            <v>2</v>
          </cell>
          <cell r="K8">
            <v>3</v>
          </cell>
          <cell r="L8">
            <v>4</v>
          </cell>
          <cell r="M8">
            <v>5</v>
          </cell>
          <cell r="N8">
            <v>6</v>
          </cell>
          <cell r="O8">
            <v>7</v>
          </cell>
          <cell r="P8">
            <v>8</v>
          </cell>
          <cell r="Q8">
            <v>9</v>
          </cell>
          <cell r="R8">
            <v>10</v>
          </cell>
          <cell r="S8">
            <v>11</v>
          </cell>
          <cell r="T8">
            <v>12</v>
          </cell>
          <cell r="U8">
            <v>13</v>
          </cell>
          <cell r="V8">
            <v>14</v>
          </cell>
          <cell r="W8">
            <v>15</v>
          </cell>
          <cell r="X8">
            <v>16</v>
          </cell>
          <cell r="Y8">
            <v>17</v>
          </cell>
          <cell r="Z8">
            <v>18</v>
          </cell>
          <cell r="AA8">
            <v>19</v>
          </cell>
          <cell r="AB8">
            <v>20</v>
          </cell>
          <cell r="AC8">
            <v>21</v>
          </cell>
          <cell r="AD8">
            <v>22</v>
          </cell>
          <cell r="AE8">
            <v>23</v>
          </cell>
          <cell r="AF8">
            <v>24</v>
          </cell>
          <cell r="AG8">
            <v>25</v>
          </cell>
          <cell r="AH8">
            <v>26</v>
          </cell>
          <cell r="AI8">
            <v>27</v>
          </cell>
          <cell r="AJ8">
            <v>28</v>
          </cell>
          <cell r="AK8">
            <v>29</v>
          </cell>
          <cell r="AL8">
            <v>30</v>
          </cell>
          <cell r="AM8">
            <v>31</v>
          </cell>
          <cell r="AN8">
            <v>32</v>
          </cell>
          <cell r="AO8">
            <v>33</v>
          </cell>
          <cell r="AP8">
            <v>34</v>
          </cell>
          <cell r="AQ8">
            <v>35</v>
          </cell>
          <cell r="AR8">
            <v>36</v>
          </cell>
          <cell r="AS8">
            <v>37</v>
          </cell>
          <cell r="AT8">
            <v>38</v>
          </cell>
          <cell r="AU8">
            <v>39</v>
          </cell>
          <cell r="AV8">
            <v>40</v>
          </cell>
          <cell r="AW8">
            <v>41</v>
          </cell>
          <cell r="AX8">
            <v>42</v>
          </cell>
          <cell r="AY8">
            <v>43</v>
          </cell>
          <cell r="AZ8">
            <v>44</v>
          </cell>
          <cell r="BA8">
            <v>45</v>
          </cell>
          <cell r="BB8">
            <v>46</v>
          </cell>
          <cell r="BC8">
            <v>47</v>
          </cell>
          <cell r="BD8">
            <v>48</v>
          </cell>
          <cell r="BE8">
            <v>49</v>
          </cell>
          <cell r="BF8">
            <v>50</v>
          </cell>
        </row>
        <row r="11">
          <cell r="I11">
            <v>495</v>
          </cell>
          <cell r="J11">
            <v>495</v>
          </cell>
          <cell r="K11">
            <v>519.75</v>
          </cell>
          <cell r="L11">
            <v>519.75</v>
          </cell>
          <cell r="M11">
            <v>579.15</v>
          </cell>
          <cell r="N11">
            <v>579.15</v>
          </cell>
          <cell r="O11">
            <v>579.15</v>
          </cell>
          <cell r="P11">
            <v>579.15</v>
          </cell>
          <cell r="Q11">
            <v>579.15</v>
          </cell>
          <cell r="R11">
            <v>579.15</v>
          </cell>
          <cell r="S11">
            <v>579.15</v>
          </cell>
          <cell r="T11">
            <v>579.15</v>
          </cell>
          <cell r="U11">
            <v>579.15</v>
          </cell>
          <cell r="V11">
            <v>579.15</v>
          </cell>
          <cell r="W11">
            <v>579.15</v>
          </cell>
          <cell r="X11">
            <v>579.15</v>
          </cell>
          <cell r="Y11">
            <v>579.15</v>
          </cell>
          <cell r="Z11">
            <v>579.15</v>
          </cell>
          <cell r="AA11">
            <v>579.15</v>
          </cell>
          <cell r="AB11">
            <v>579.15</v>
          </cell>
          <cell r="AC11">
            <v>579.15</v>
          </cell>
          <cell r="AD11">
            <v>579.15</v>
          </cell>
          <cell r="AE11">
            <v>579.15</v>
          </cell>
          <cell r="AF11">
            <v>579.15</v>
          </cell>
          <cell r="AG11">
            <v>579.15</v>
          </cell>
          <cell r="AH11">
            <v>579.1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I12">
            <v>2146.0798032786884</v>
          </cell>
          <cell r="J12">
            <v>3967.6154301369857</v>
          </cell>
          <cell r="K12">
            <v>4028.463616438356</v>
          </cell>
          <cell r="L12">
            <v>4490.3202016438354</v>
          </cell>
          <cell r="M12">
            <v>4469.243730491803</v>
          </cell>
          <cell r="N12">
            <v>4698.9439732602732</v>
          </cell>
          <cell r="O12">
            <v>5003.4996532602727</v>
          </cell>
          <cell r="P12">
            <v>4718.5189643835611</v>
          </cell>
          <cell r="Q12">
            <v>4733.5973931147528</v>
          </cell>
          <cell r="R12">
            <v>5010.410564383561</v>
          </cell>
          <cell r="S12">
            <v>4718.5189643835611</v>
          </cell>
          <cell r="T12">
            <v>4719.6983243835612</v>
          </cell>
          <cell r="U12">
            <v>5024.3096331147535</v>
          </cell>
          <cell r="V12">
            <v>4718.5189643835611</v>
          </cell>
          <cell r="W12">
            <v>4719.6983243835612</v>
          </cell>
          <cell r="X12">
            <v>5010.410564383561</v>
          </cell>
          <cell r="Y12">
            <v>4732.4180331147527</v>
          </cell>
          <cell r="Z12">
            <v>4719.6983243835612</v>
          </cell>
          <cell r="AA12">
            <v>5010.410564383561</v>
          </cell>
          <cell r="AB12">
            <v>4718.5189643835611</v>
          </cell>
          <cell r="AC12">
            <v>4733.4850731147544</v>
          </cell>
          <cell r="AD12">
            <v>5010.410564383561</v>
          </cell>
          <cell r="AE12">
            <v>4718.5189643835611</v>
          </cell>
          <cell r="AF12">
            <v>4719.4175243835607</v>
          </cell>
          <cell r="AG12">
            <v>5024.3096331147535</v>
          </cell>
          <cell r="AH12">
            <v>3742.135052054794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9">
          <cell r="I39">
            <v>495</v>
          </cell>
          <cell r="J39">
            <v>495</v>
          </cell>
          <cell r="K39">
            <v>519.75</v>
          </cell>
          <cell r="L39">
            <v>519.75</v>
          </cell>
          <cell r="M39">
            <v>579.15</v>
          </cell>
          <cell r="N39">
            <v>579.15</v>
          </cell>
          <cell r="O39">
            <v>579.15</v>
          </cell>
          <cell r="P39">
            <v>579.15</v>
          </cell>
          <cell r="Q39">
            <v>579.15</v>
          </cell>
          <cell r="R39">
            <v>579.15</v>
          </cell>
          <cell r="S39">
            <v>579.15</v>
          </cell>
          <cell r="T39">
            <v>579.15</v>
          </cell>
          <cell r="U39">
            <v>579.15</v>
          </cell>
          <cell r="V39">
            <v>579.15</v>
          </cell>
          <cell r="W39">
            <v>579.15</v>
          </cell>
          <cell r="X39">
            <v>579.15</v>
          </cell>
          <cell r="Y39">
            <v>579.15</v>
          </cell>
          <cell r="Z39">
            <v>579.15</v>
          </cell>
          <cell r="AA39">
            <v>579.15</v>
          </cell>
          <cell r="AB39">
            <v>579.15</v>
          </cell>
          <cell r="AC39">
            <v>579.15</v>
          </cell>
          <cell r="AD39">
            <v>579.15</v>
          </cell>
          <cell r="AE39">
            <v>579.15</v>
          </cell>
          <cell r="AF39">
            <v>579.15</v>
          </cell>
          <cell r="AG39">
            <v>579.15</v>
          </cell>
          <cell r="AH39">
            <v>579.1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I41">
            <v>2146.0798032786884</v>
          </cell>
          <cell r="J41">
            <v>3967.6154301369857</v>
          </cell>
          <cell r="K41">
            <v>4028.463616438356</v>
          </cell>
          <cell r="L41">
            <v>4490.3202016438354</v>
          </cell>
          <cell r="M41">
            <v>4469.243730491803</v>
          </cell>
          <cell r="N41">
            <v>4698.9439732602732</v>
          </cell>
          <cell r="O41">
            <v>5003.4996532602727</v>
          </cell>
          <cell r="P41">
            <v>4718.5189643835611</v>
          </cell>
          <cell r="Q41">
            <v>4733.5973931147528</v>
          </cell>
          <cell r="R41">
            <v>5010.410564383561</v>
          </cell>
          <cell r="S41">
            <v>4718.5189643835611</v>
          </cell>
          <cell r="T41">
            <v>4719.6983243835612</v>
          </cell>
          <cell r="U41">
            <v>5024.3096331147535</v>
          </cell>
          <cell r="V41">
            <v>4718.5189643835611</v>
          </cell>
          <cell r="W41">
            <v>4719.6983243835612</v>
          </cell>
          <cell r="X41">
            <v>5010.410564383561</v>
          </cell>
          <cell r="Y41">
            <v>4732.4180331147527</v>
          </cell>
          <cell r="Z41">
            <v>4719.6983243835612</v>
          </cell>
          <cell r="AA41">
            <v>5010.410564383561</v>
          </cell>
          <cell r="AB41">
            <v>4718.5189643835611</v>
          </cell>
          <cell r="AC41">
            <v>4733.4850731147544</v>
          </cell>
          <cell r="AD41">
            <v>5010.410564383561</v>
          </cell>
          <cell r="AE41">
            <v>4718.5189643835611</v>
          </cell>
          <cell r="AF41">
            <v>4719.4175243835607</v>
          </cell>
          <cell r="AG41">
            <v>5024.3096331147535</v>
          </cell>
          <cell r="AH41">
            <v>3742.13505205479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I44">
            <v>32.98341666666667</v>
          </cell>
          <cell r="J44">
            <v>33.003858333333341</v>
          </cell>
          <cell r="K44">
            <v>33.247233333333327</v>
          </cell>
          <cell r="L44">
            <v>33.528591666666671</v>
          </cell>
          <cell r="M44">
            <v>33.887166666666666</v>
          </cell>
          <cell r="N44">
            <v>34.271474999999995</v>
          </cell>
          <cell r="O44">
            <v>34.69540833333334</v>
          </cell>
          <cell r="P44">
            <v>35.359316500000006</v>
          </cell>
          <cell r="Q44">
            <v>36.036502830000003</v>
          </cell>
          <cell r="R44">
            <v>36.727232886600007</v>
          </cell>
          <cell r="S44">
            <v>37.431777544332007</v>
          </cell>
          <cell r="T44">
            <v>38.150413095218646</v>
          </cell>
          <cell r="U44">
            <v>38.883421357123019</v>
          </cell>
          <cell r="V44">
            <v>39.631089784265484</v>
          </cell>
          <cell r="W44">
            <v>40.393711579950796</v>
          </cell>
          <cell r="X44">
            <v>41.171585811549811</v>
          </cell>
          <cell r="Y44">
            <v>41.965017527780809</v>
          </cell>
          <cell r="Z44">
            <v>42.774317878336426</v>
          </cell>
          <cell r="AA44">
            <v>43.599804235903157</v>
          </cell>
          <cell r="AB44">
            <v>44.441800320621219</v>
          </cell>
          <cell r="AC44">
            <v>45.300636327033644</v>
          </cell>
          <cell r="AD44">
            <v>46.176649053574316</v>
          </cell>
          <cell r="AE44">
            <v>47.070182034645804</v>
          </cell>
          <cell r="AF44">
            <v>47.981585675338721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 t="str">
            <v>---</v>
          </cell>
          <cell r="AJ45" t="str">
            <v>---</v>
          </cell>
          <cell r="AK45" t="str">
            <v>---</v>
          </cell>
          <cell r="AL45" t="str">
            <v>---</v>
          </cell>
          <cell r="AM45" t="str">
            <v>---</v>
          </cell>
          <cell r="AN45" t="str">
            <v>---</v>
          </cell>
          <cell r="AO45" t="str">
            <v>---</v>
          </cell>
          <cell r="AP45" t="str">
            <v>---</v>
          </cell>
          <cell r="AQ45" t="str">
            <v>---</v>
          </cell>
          <cell r="AR45" t="str">
            <v>---</v>
          </cell>
          <cell r="AS45" t="str">
            <v>---</v>
          </cell>
          <cell r="AT45" t="str">
            <v>---</v>
          </cell>
          <cell r="AU45" t="str">
            <v>---</v>
          </cell>
          <cell r="AV45" t="str">
            <v>---</v>
          </cell>
          <cell r="AW45" t="str">
            <v>---</v>
          </cell>
          <cell r="AX45" t="str">
            <v>---</v>
          </cell>
          <cell r="AY45" t="str">
            <v>---</v>
          </cell>
          <cell r="AZ45" t="str">
            <v>---</v>
          </cell>
          <cell r="BA45" t="str">
            <v>---</v>
          </cell>
          <cell r="BB45" t="str">
            <v>---</v>
          </cell>
          <cell r="BC45" t="str">
            <v>---</v>
          </cell>
          <cell r="BD45" t="str">
            <v>---</v>
          </cell>
          <cell r="BE45" t="str">
            <v>---</v>
          </cell>
          <cell r="BF45" t="str">
            <v>---</v>
          </cell>
        </row>
      </sheetData>
      <sheetData sheetId="14" refreshError="1">
        <row r="92">
          <cell r="H92">
            <v>2005</v>
          </cell>
          <cell r="I92">
            <v>1</v>
          </cell>
          <cell r="J92">
            <v>38443</v>
          </cell>
          <cell r="K92">
            <v>17918.294306039999</v>
          </cell>
          <cell r="L92">
            <v>1</v>
          </cell>
          <cell r="M92">
            <v>26</v>
          </cell>
          <cell r="P92">
            <v>26</v>
          </cell>
        </row>
        <row r="93">
          <cell r="H93">
            <v>2006</v>
          </cell>
          <cell r="I93">
            <v>2</v>
          </cell>
          <cell r="J93">
            <v>38991.838333333333</v>
          </cell>
          <cell r="K93">
            <v>20577.018382271996</v>
          </cell>
          <cell r="L93">
            <v>1</v>
          </cell>
          <cell r="M93">
            <v>24</v>
          </cell>
          <cell r="P93">
            <v>24</v>
          </cell>
        </row>
        <row r="94">
          <cell r="H94">
            <v>2008</v>
          </cell>
          <cell r="I94">
            <v>3</v>
          </cell>
          <cell r="J94">
            <v>39540.676666666666</v>
          </cell>
          <cell r="K94">
            <v>24229.053226224001</v>
          </cell>
          <cell r="L94">
            <v>1</v>
          </cell>
          <cell r="M94">
            <v>30</v>
          </cell>
          <cell r="P94">
            <v>30</v>
          </cell>
        </row>
        <row r="95">
          <cell r="H95">
            <v>2009</v>
          </cell>
          <cell r="I95">
            <v>4</v>
          </cell>
          <cell r="J95">
            <v>40089.514999999999</v>
          </cell>
          <cell r="K95">
            <v>24713.634290748483</v>
          </cell>
          <cell r="L95">
            <v>1</v>
          </cell>
          <cell r="M95">
            <v>22</v>
          </cell>
          <cell r="P95">
            <v>22</v>
          </cell>
        </row>
        <row r="96">
          <cell r="H96">
            <v>2011</v>
          </cell>
          <cell r="I96">
            <v>5</v>
          </cell>
          <cell r="J96">
            <v>40638.353333333333</v>
          </cell>
          <cell r="K96">
            <v>25712.065116094716</v>
          </cell>
          <cell r="L96">
            <v>1</v>
          </cell>
          <cell r="M96">
            <v>21</v>
          </cell>
          <cell r="P96">
            <v>21</v>
          </cell>
        </row>
        <row r="97">
          <cell r="H97">
            <v>2012</v>
          </cell>
          <cell r="I97">
            <v>6</v>
          </cell>
          <cell r="J97">
            <v>41187.191666666666</v>
          </cell>
          <cell r="K97">
            <v>26226.306418416611</v>
          </cell>
          <cell r="L97">
            <v>1</v>
          </cell>
          <cell r="M97">
            <v>21</v>
          </cell>
          <cell r="P97">
            <v>21</v>
          </cell>
        </row>
        <row r="98">
          <cell r="H98">
            <v>2014</v>
          </cell>
          <cell r="I98">
            <v>7</v>
          </cell>
          <cell r="J98">
            <v>41736.03</v>
          </cell>
          <cell r="K98">
            <v>27285.849197720639</v>
          </cell>
          <cell r="L98">
            <v>1</v>
          </cell>
          <cell r="M98">
            <v>21</v>
          </cell>
          <cell r="P98">
            <v>21</v>
          </cell>
        </row>
        <row r="99">
          <cell r="H99">
            <v>2015</v>
          </cell>
          <cell r="I99">
            <v>8</v>
          </cell>
          <cell r="J99">
            <v>42284.868333333332</v>
          </cell>
          <cell r="K99">
            <v>27831.566181675054</v>
          </cell>
          <cell r="L99">
            <v>1</v>
          </cell>
          <cell r="M99">
            <v>21</v>
          </cell>
          <cell r="P99">
            <v>21</v>
          </cell>
        </row>
        <row r="100">
          <cell r="H100">
            <v>2017</v>
          </cell>
          <cell r="I100">
            <v>9</v>
          </cell>
          <cell r="J100">
            <v>42833.706666666665</v>
          </cell>
          <cell r="K100">
            <v>28955.96145541473</v>
          </cell>
          <cell r="L100">
            <v>1</v>
          </cell>
          <cell r="M100">
            <v>21</v>
          </cell>
          <cell r="P100">
            <v>21</v>
          </cell>
        </row>
        <row r="101">
          <cell r="H101">
            <v>2018</v>
          </cell>
          <cell r="I101">
            <v>10</v>
          </cell>
          <cell r="J101">
            <v>43382.544999999998</v>
          </cell>
          <cell r="K101">
            <v>29535.080684523014</v>
          </cell>
          <cell r="L101">
            <v>1</v>
          </cell>
          <cell r="M101">
            <v>21</v>
          </cell>
          <cell r="P101">
            <v>21</v>
          </cell>
        </row>
        <row r="102">
          <cell r="H102">
            <v>2020</v>
          </cell>
          <cell r="I102">
            <v>11</v>
          </cell>
          <cell r="J102">
            <v>43931.383333333331</v>
          </cell>
          <cell r="K102">
            <v>30728.297944177753</v>
          </cell>
          <cell r="L102">
            <v>1</v>
          </cell>
          <cell r="M102">
            <v>21</v>
          </cell>
          <cell r="P102">
            <v>21</v>
          </cell>
        </row>
        <row r="103">
          <cell r="H103">
            <v>2021</v>
          </cell>
          <cell r="I103">
            <v>12</v>
          </cell>
          <cell r="J103">
            <v>44480.221666666665</v>
          </cell>
          <cell r="K103">
            <v>31342.863903061305</v>
          </cell>
          <cell r="L103">
            <v>1</v>
          </cell>
          <cell r="M103">
            <v>21</v>
          </cell>
          <cell r="P103">
            <v>21</v>
          </cell>
        </row>
        <row r="104">
          <cell r="H104">
            <v>2023</v>
          </cell>
          <cell r="I104">
            <v>13</v>
          </cell>
          <cell r="J104">
            <v>45029.06</v>
          </cell>
          <cell r="K104">
            <v>32609.115604744984</v>
          </cell>
          <cell r="L104">
            <v>1</v>
          </cell>
          <cell r="M104">
            <v>21</v>
          </cell>
          <cell r="P104">
            <v>21</v>
          </cell>
        </row>
        <row r="105">
          <cell r="H105">
            <v>2024</v>
          </cell>
          <cell r="I105">
            <v>14</v>
          </cell>
          <cell r="J105">
            <v>45577.898333333331</v>
          </cell>
          <cell r="K105">
            <v>33261.297916839882</v>
          </cell>
          <cell r="L105">
            <v>1</v>
          </cell>
          <cell r="M105">
            <v>21</v>
          </cell>
          <cell r="P105">
            <v>21</v>
          </cell>
        </row>
        <row r="106">
          <cell r="H106">
            <v>2026</v>
          </cell>
          <cell r="I106">
            <v>15</v>
          </cell>
          <cell r="J106">
            <v>46126.736666666664</v>
          </cell>
          <cell r="K106">
            <v>34605.054352680207</v>
          </cell>
          <cell r="L106">
            <v>1</v>
          </cell>
          <cell r="M106">
            <v>21</v>
          </cell>
          <cell r="P106">
            <v>21</v>
          </cell>
        </row>
        <row r="107">
          <cell r="H107">
            <v>2027</v>
          </cell>
          <cell r="I107">
            <v>16</v>
          </cell>
          <cell r="J107">
            <v>46675.574999999997</v>
          </cell>
          <cell r="K107">
            <v>48928.661129036343</v>
          </cell>
          <cell r="L107">
            <v>1.3</v>
          </cell>
          <cell r="M107">
            <v>21</v>
          </cell>
          <cell r="P107">
            <v>21</v>
          </cell>
        </row>
        <row r="108">
          <cell r="H108">
            <v>2029</v>
          </cell>
          <cell r="I108">
            <v>17</v>
          </cell>
          <cell r="J108">
            <v>47224.41333333333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</row>
        <row r="109">
          <cell r="H109">
            <v>2030</v>
          </cell>
          <cell r="I109">
            <v>18</v>
          </cell>
          <cell r="J109">
            <v>47773.251666666663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</row>
        <row r="110">
          <cell r="H110">
            <v>2032</v>
          </cell>
          <cell r="I110">
            <v>19</v>
          </cell>
          <cell r="J110">
            <v>48322.09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</row>
        <row r="111">
          <cell r="H111">
            <v>2033</v>
          </cell>
          <cell r="I111">
            <v>20</v>
          </cell>
          <cell r="J111">
            <v>48870.92833333333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</row>
        <row r="112">
          <cell r="H112">
            <v>2035</v>
          </cell>
          <cell r="I112">
            <v>21</v>
          </cell>
          <cell r="J112">
            <v>49419.766666666663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</row>
        <row r="113">
          <cell r="H113">
            <v>2036</v>
          </cell>
          <cell r="I113">
            <v>22</v>
          </cell>
          <cell r="J113">
            <v>49968.604999999996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</row>
        <row r="114">
          <cell r="H114">
            <v>2038</v>
          </cell>
          <cell r="I114">
            <v>23</v>
          </cell>
          <cell r="J114">
            <v>50517.443333333329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</row>
        <row r="115">
          <cell r="H115">
            <v>2039</v>
          </cell>
          <cell r="I115">
            <v>24</v>
          </cell>
          <cell r="J115">
            <v>51066.281666666662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</row>
        <row r="116">
          <cell r="H116">
            <v>2041</v>
          </cell>
          <cell r="I116">
            <v>25</v>
          </cell>
          <cell r="J116">
            <v>51615.119999999995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</row>
        <row r="117">
          <cell r="H117">
            <v>2042</v>
          </cell>
          <cell r="I117">
            <v>26</v>
          </cell>
          <cell r="J117">
            <v>52163.958333333328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</row>
        <row r="118">
          <cell r="H118">
            <v>2044</v>
          </cell>
          <cell r="I118">
            <v>27</v>
          </cell>
          <cell r="J118">
            <v>52712.796666666662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</row>
        <row r="119">
          <cell r="H119">
            <v>2045</v>
          </cell>
          <cell r="I119">
            <v>28</v>
          </cell>
          <cell r="J119">
            <v>53261.634999999995</v>
          </cell>
          <cell r="K119">
            <v>0</v>
          </cell>
          <cell r="L119">
            <v>0</v>
          </cell>
          <cell r="M119">
            <v>0</v>
          </cell>
          <cell r="P119">
            <v>0</v>
          </cell>
        </row>
        <row r="120">
          <cell r="H120">
            <v>2047</v>
          </cell>
          <cell r="I120">
            <v>29</v>
          </cell>
          <cell r="J120">
            <v>53810.473333333328</v>
          </cell>
          <cell r="K120">
            <v>0</v>
          </cell>
          <cell r="L120">
            <v>0</v>
          </cell>
          <cell r="M120">
            <v>0</v>
          </cell>
          <cell r="P120">
            <v>0</v>
          </cell>
        </row>
        <row r="121">
          <cell r="H121">
            <v>2048</v>
          </cell>
          <cell r="I121">
            <v>30</v>
          </cell>
          <cell r="J121">
            <v>54359.311666666661</v>
          </cell>
          <cell r="K121">
            <v>0</v>
          </cell>
          <cell r="L121">
            <v>0</v>
          </cell>
          <cell r="M121">
            <v>0</v>
          </cell>
          <cell r="P121">
            <v>0</v>
          </cell>
        </row>
        <row r="122">
          <cell r="H122">
            <v>2050</v>
          </cell>
          <cell r="I122">
            <v>31</v>
          </cell>
          <cell r="J122">
            <v>54908.149999999994</v>
          </cell>
          <cell r="K122">
            <v>0</v>
          </cell>
          <cell r="L122">
            <v>0</v>
          </cell>
          <cell r="M122">
            <v>0</v>
          </cell>
          <cell r="P122">
            <v>0</v>
          </cell>
        </row>
        <row r="123">
          <cell r="H123">
            <v>2051</v>
          </cell>
          <cell r="I123">
            <v>32</v>
          </cell>
          <cell r="J123">
            <v>55456.988333333327</v>
          </cell>
          <cell r="K123">
            <v>0</v>
          </cell>
          <cell r="L123">
            <v>0</v>
          </cell>
          <cell r="M123">
            <v>0</v>
          </cell>
          <cell r="P123">
            <v>0</v>
          </cell>
        </row>
        <row r="124">
          <cell r="H124">
            <v>2053</v>
          </cell>
          <cell r="I124">
            <v>33</v>
          </cell>
          <cell r="J124">
            <v>56005.82666666666</v>
          </cell>
          <cell r="K124">
            <v>0</v>
          </cell>
          <cell r="L124">
            <v>0</v>
          </cell>
          <cell r="M124">
            <v>0</v>
          </cell>
          <cell r="P124">
            <v>0</v>
          </cell>
        </row>
        <row r="125">
          <cell r="H125">
            <v>2054</v>
          </cell>
          <cell r="I125">
            <v>34</v>
          </cell>
          <cell r="J125">
            <v>56554.664999999994</v>
          </cell>
          <cell r="K125">
            <v>0</v>
          </cell>
          <cell r="L125">
            <v>0</v>
          </cell>
          <cell r="P125">
            <v>0</v>
          </cell>
        </row>
        <row r="126">
          <cell r="H126">
            <v>2056</v>
          </cell>
          <cell r="I126">
            <v>35</v>
          </cell>
          <cell r="J126">
            <v>57103.503333333327</v>
          </cell>
          <cell r="K126">
            <v>0</v>
          </cell>
          <cell r="L126">
            <v>0</v>
          </cell>
          <cell r="P126">
            <v>0</v>
          </cell>
        </row>
        <row r="127">
          <cell r="H127">
            <v>2057</v>
          </cell>
          <cell r="I127">
            <v>36</v>
          </cell>
          <cell r="J127">
            <v>57652.34166666666</v>
          </cell>
          <cell r="K127">
            <v>0</v>
          </cell>
          <cell r="L127">
            <v>0</v>
          </cell>
          <cell r="P127">
            <v>0</v>
          </cell>
        </row>
        <row r="128">
          <cell r="H128">
            <v>2059</v>
          </cell>
          <cell r="I128">
            <v>37</v>
          </cell>
          <cell r="J128">
            <v>58201.179999999993</v>
          </cell>
          <cell r="K128">
            <v>0</v>
          </cell>
          <cell r="L128">
            <v>0</v>
          </cell>
          <cell r="P128">
            <v>0</v>
          </cell>
        </row>
        <row r="129">
          <cell r="H129">
            <v>2060</v>
          </cell>
          <cell r="I129">
            <v>38</v>
          </cell>
          <cell r="J129">
            <v>58750.018333333326</v>
          </cell>
          <cell r="K129">
            <v>0</v>
          </cell>
          <cell r="L129">
            <v>0</v>
          </cell>
          <cell r="P129">
            <v>0</v>
          </cell>
        </row>
        <row r="130">
          <cell r="H130">
            <v>2062</v>
          </cell>
          <cell r="I130">
            <v>39</v>
          </cell>
          <cell r="J130">
            <v>59298.856666666659</v>
          </cell>
          <cell r="K130">
            <v>0</v>
          </cell>
          <cell r="L130">
            <v>0</v>
          </cell>
          <cell r="P130">
            <v>0</v>
          </cell>
        </row>
        <row r="131">
          <cell r="H131">
            <v>2063</v>
          </cell>
          <cell r="I131">
            <v>40</v>
          </cell>
          <cell r="J131">
            <v>59847.694999999992</v>
          </cell>
          <cell r="K131">
            <v>0</v>
          </cell>
          <cell r="L131">
            <v>0</v>
          </cell>
          <cell r="P131">
            <v>0</v>
          </cell>
        </row>
        <row r="132">
          <cell r="H132">
            <v>2065</v>
          </cell>
          <cell r="I132">
            <v>41</v>
          </cell>
          <cell r="J132">
            <v>60396.533333333326</v>
          </cell>
          <cell r="K132">
            <v>0</v>
          </cell>
          <cell r="L132">
            <v>0</v>
          </cell>
          <cell r="P132">
            <v>0</v>
          </cell>
        </row>
        <row r="133">
          <cell r="H133">
            <v>2066</v>
          </cell>
          <cell r="I133">
            <v>42</v>
          </cell>
          <cell r="J133">
            <v>60945.371666666659</v>
          </cell>
          <cell r="K133">
            <v>0</v>
          </cell>
          <cell r="L133">
            <v>0</v>
          </cell>
          <cell r="P133">
            <v>0</v>
          </cell>
        </row>
        <row r="134">
          <cell r="H134">
            <v>2068</v>
          </cell>
          <cell r="I134">
            <v>43</v>
          </cell>
          <cell r="J134">
            <v>61494.209999999992</v>
          </cell>
          <cell r="K134">
            <v>0</v>
          </cell>
          <cell r="L134">
            <v>0</v>
          </cell>
          <cell r="P134">
            <v>0</v>
          </cell>
        </row>
        <row r="135">
          <cell r="H135">
            <v>2069</v>
          </cell>
          <cell r="I135">
            <v>44</v>
          </cell>
          <cell r="J135">
            <v>62043.048333333325</v>
          </cell>
          <cell r="K135">
            <v>0</v>
          </cell>
          <cell r="L135">
            <v>0</v>
          </cell>
          <cell r="P135">
            <v>0</v>
          </cell>
        </row>
        <row r="136">
          <cell r="H136">
            <v>2071</v>
          </cell>
          <cell r="I136">
            <v>45</v>
          </cell>
          <cell r="J136">
            <v>62591.886666666658</v>
          </cell>
          <cell r="K136">
            <v>0</v>
          </cell>
          <cell r="L136">
            <v>0</v>
          </cell>
          <cell r="P136">
            <v>0</v>
          </cell>
        </row>
        <row r="137">
          <cell r="H137">
            <v>2072</v>
          </cell>
          <cell r="I137">
            <v>46</v>
          </cell>
          <cell r="J137">
            <v>63140.724999999991</v>
          </cell>
          <cell r="K137">
            <v>0</v>
          </cell>
          <cell r="L137">
            <v>0</v>
          </cell>
          <cell r="P137">
            <v>0</v>
          </cell>
        </row>
        <row r="138">
          <cell r="H138">
            <v>2074</v>
          </cell>
          <cell r="I138">
            <v>47</v>
          </cell>
          <cell r="J138">
            <v>63689.563333333324</v>
          </cell>
          <cell r="K138">
            <v>0</v>
          </cell>
          <cell r="L138">
            <v>0</v>
          </cell>
          <cell r="P138">
            <v>0</v>
          </cell>
        </row>
        <row r="139">
          <cell r="H139">
            <v>2075</v>
          </cell>
          <cell r="I139">
            <v>48</v>
          </cell>
          <cell r="J139">
            <v>64238.401666666658</v>
          </cell>
          <cell r="K139">
            <v>0</v>
          </cell>
          <cell r="L139">
            <v>0</v>
          </cell>
          <cell r="P139">
            <v>0</v>
          </cell>
        </row>
        <row r="140">
          <cell r="H140">
            <v>2077</v>
          </cell>
          <cell r="I140">
            <v>49</v>
          </cell>
          <cell r="J140">
            <v>64787.239999999991</v>
          </cell>
          <cell r="K140">
            <v>0</v>
          </cell>
          <cell r="L140">
            <v>0</v>
          </cell>
          <cell r="P140">
            <v>0</v>
          </cell>
        </row>
        <row r="141">
          <cell r="H141">
            <v>2078</v>
          </cell>
          <cell r="I141">
            <v>50</v>
          </cell>
          <cell r="J141">
            <v>65336.078333333324</v>
          </cell>
          <cell r="K141">
            <v>0</v>
          </cell>
          <cell r="L141">
            <v>0</v>
          </cell>
          <cell r="P141">
            <v>0</v>
          </cell>
        </row>
      </sheetData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>
        <row r="5">
          <cell r="H5" t="str">
            <v>Fin. Close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  <cell r="Z5">
            <v>2021</v>
          </cell>
          <cell r="AA5">
            <v>2022</v>
          </cell>
          <cell r="AB5">
            <v>2023</v>
          </cell>
          <cell r="AC5">
            <v>2024</v>
          </cell>
          <cell r="AD5">
            <v>2025</v>
          </cell>
          <cell r="AE5">
            <v>2026</v>
          </cell>
          <cell r="AF5">
            <v>2027</v>
          </cell>
          <cell r="AG5">
            <v>2028</v>
          </cell>
          <cell r="AH5">
            <v>2029</v>
          </cell>
          <cell r="AI5">
            <v>2030</v>
          </cell>
          <cell r="AJ5">
            <v>2031</v>
          </cell>
          <cell r="AK5">
            <v>2032</v>
          </cell>
          <cell r="AL5">
            <v>2033</v>
          </cell>
          <cell r="AM5">
            <v>2034</v>
          </cell>
          <cell r="AN5">
            <v>2035</v>
          </cell>
          <cell r="AO5">
            <v>2036</v>
          </cell>
          <cell r="AP5">
            <v>2037</v>
          </cell>
          <cell r="AQ5">
            <v>2038</v>
          </cell>
          <cell r="AR5">
            <v>2039</v>
          </cell>
          <cell r="AS5">
            <v>2040</v>
          </cell>
          <cell r="AT5">
            <v>2041</v>
          </cell>
          <cell r="AU5">
            <v>2042</v>
          </cell>
          <cell r="AV5">
            <v>2043</v>
          </cell>
          <cell r="AW5">
            <v>2044</v>
          </cell>
          <cell r="AX5">
            <v>2045</v>
          </cell>
          <cell r="AY5">
            <v>2046</v>
          </cell>
          <cell r="AZ5">
            <v>2047</v>
          </cell>
          <cell r="BA5">
            <v>2048</v>
          </cell>
          <cell r="BB5">
            <v>2049</v>
          </cell>
          <cell r="BC5">
            <v>2050</v>
          </cell>
          <cell r="BD5">
            <v>2051</v>
          </cell>
          <cell r="BE5">
            <v>2052</v>
          </cell>
          <cell r="BF5">
            <v>2053</v>
          </cell>
        </row>
        <row r="6">
          <cell r="H6">
            <v>0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  <sheetName val="Overrides"/>
      <sheetName val="GeneralInputs"/>
      <sheetName val="Outages"/>
      <sheetName val="RevInputs"/>
      <sheetName val="CONSOLIDATED"/>
      <sheetName val="CONSOLID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 refreshError="1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</sheetNames>
    <sheetDataSet>
      <sheetData sheetId="0" refreshError="1">
        <row r="14">
          <cell r="D14" t="e">
            <v>#NAME?</v>
          </cell>
        </row>
        <row r="18">
          <cell r="E18" t="e">
            <v>#NAME?</v>
          </cell>
        </row>
        <row r="49">
          <cell r="C49" t="e">
            <v>#NAME?</v>
          </cell>
        </row>
        <row r="50">
          <cell r="C50" t="e">
            <v>#NAME?</v>
          </cell>
        </row>
        <row r="51">
          <cell r="C51" t="e">
            <v>#NAME?</v>
          </cell>
        </row>
        <row r="52">
          <cell r="C52" t="e">
            <v>#NAME?</v>
          </cell>
        </row>
        <row r="53">
          <cell r="C53" t="e">
            <v>#NAME?</v>
          </cell>
        </row>
        <row r="54">
          <cell r="C54" t="e">
            <v>#NAME?</v>
          </cell>
        </row>
        <row r="55">
          <cell r="C55" t="e">
            <v>#NAME?</v>
          </cell>
        </row>
        <row r="56">
          <cell r="C56" t="e">
            <v>#NAME?</v>
          </cell>
        </row>
        <row r="57">
          <cell r="C57" t="e">
            <v>#NAME?</v>
          </cell>
        </row>
        <row r="58">
          <cell r="C58" t="e">
            <v>#NAME?</v>
          </cell>
        </row>
        <row r="59">
          <cell r="C59" t="e">
            <v>#NAME?</v>
          </cell>
        </row>
        <row r="60">
          <cell r="C60" t="e">
            <v>#NAME?</v>
          </cell>
        </row>
        <row r="61">
          <cell r="C61" t="e">
            <v>#NAME?</v>
          </cell>
        </row>
        <row r="62">
          <cell r="C62" t="e">
            <v>#NAME?</v>
          </cell>
        </row>
        <row r="63">
          <cell r="C63" t="e">
            <v>#NAME?</v>
          </cell>
        </row>
        <row r="64">
          <cell r="C64" t="e">
            <v>#NAME?</v>
          </cell>
        </row>
        <row r="65">
          <cell r="C65" t="e">
            <v>#NAME?</v>
          </cell>
        </row>
        <row r="66">
          <cell r="C66" t="e">
            <v>#NAME?</v>
          </cell>
        </row>
        <row r="67">
          <cell r="C67" t="e">
            <v>#NAME?</v>
          </cell>
        </row>
        <row r="68">
          <cell r="C68" t="e">
            <v>#NAME?</v>
          </cell>
        </row>
        <row r="69">
          <cell r="C69" t="e">
            <v>#NAME?</v>
          </cell>
        </row>
        <row r="70">
          <cell r="C70" t="e">
            <v>#NAME?</v>
          </cell>
        </row>
        <row r="71">
          <cell r="C71" t="e">
            <v>#NAME?</v>
          </cell>
        </row>
        <row r="72">
          <cell r="C72" t="e">
            <v>#NAME?</v>
          </cell>
        </row>
        <row r="73">
          <cell r="C73" t="e">
            <v>#NAME?</v>
          </cell>
        </row>
        <row r="74">
          <cell r="C74" t="e">
            <v>#NAME?</v>
          </cell>
        </row>
        <row r="75">
          <cell r="C75" t="e">
            <v>#NAME?</v>
          </cell>
        </row>
        <row r="76">
          <cell r="C76" t="e">
            <v>#NAME?</v>
          </cell>
        </row>
        <row r="77">
          <cell r="C77" t="e">
            <v>#NAME?</v>
          </cell>
        </row>
        <row r="78">
          <cell r="C78" t="e">
            <v>#NAME?</v>
          </cell>
        </row>
        <row r="79">
          <cell r="C79" t="e">
            <v>#NAME?</v>
          </cell>
        </row>
        <row r="80">
          <cell r="C80" t="e">
            <v>#NAME?</v>
          </cell>
        </row>
        <row r="81">
          <cell r="C81" t="e">
            <v>#NAME?</v>
          </cell>
        </row>
        <row r="82">
          <cell r="C82" t="e">
            <v>#NAME?</v>
          </cell>
        </row>
        <row r="83">
          <cell r="C83" t="e">
            <v>#NAME?</v>
          </cell>
        </row>
        <row r="84">
          <cell r="C84" t="e">
            <v>#NAME?</v>
          </cell>
        </row>
        <row r="85">
          <cell r="C85" t="e">
            <v>#NAME?</v>
          </cell>
        </row>
        <row r="86">
          <cell r="C86" t="e">
            <v>#NAME?</v>
          </cell>
        </row>
        <row r="87">
          <cell r="C87" t="e">
            <v>#NAME?</v>
          </cell>
        </row>
        <row r="88">
          <cell r="C88" t="e">
            <v>#NAME?</v>
          </cell>
        </row>
        <row r="89">
          <cell r="C89" t="e">
            <v>#NAME?</v>
          </cell>
        </row>
        <row r="90">
          <cell r="C90" t="e">
            <v>#NAME?</v>
          </cell>
        </row>
        <row r="91">
          <cell r="C91" t="e">
            <v>#NAME?</v>
          </cell>
        </row>
        <row r="92">
          <cell r="C92" t="e">
            <v>#NAME?</v>
          </cell>
        </row>
        <row r="93">
          <cell r="C93" t="e">
            <v>#NAME?</v>
          </cell>
        </row>
        <row r="94">
          <cell r="C94" t="e">
            <v>#NAME?</v>
          </cell>
        </row>
        <row r="95">
          <cell r="C95" t="e">
            <v>#NAME?</v>
          </cell>
        </row>
        <row r="96">
          <cell r="C96" t="e">
            <v>#NAME?</v>
          </cell>
        </row>
        <row r="97">
          <cell r="C97" t="e">
            <v>#NAME?</v>
          </cell>
        </row>
        <row r="98">
          <cell r="C98" t="e">
            <v>#NAME?</v>
          </cell>
        </row>
        <row r="99">
          <cell r="C99" t="e">
            <v>#NAME?</v>
          </cell>
        </row>
        <row r="100">
          <cell r="C100" t="e">
            <v>#NAME?</v>
          </cell>
        </row>
        <row r="101">
          <cell r="C101" t="e">
            <v>#NAME?</v>
          </cell>
        </row>
        <row r="102">
          <cell r="C102" t="e">
            <v>#NAME?</v>
          </cell>
        </row>
        <row r="103">
          <cell r="C103" t="e">
            <v>#NAME?</v>
          </cell>
        </row>
        <row r="104">
          <cell r="C104" t="e">
            <v>#NAME?</v>
          </cell>
        </row>
        <row r="105">
          <cell r="C105" t="e">
            <v>#NAME?</v>
          </cell>
        </row>
        <row r="106">
          <cell r="C106" t="e">
            <v>#NAME?</v>
          </cell>
        </row>
        <row r="107">
          <cell r="C107" t="e">
            <v>#NAME?</v>
          </cell>
        </row>
        <row r="108">
          <cell r="C108" t="e">
            <v>#NAME?</v>
          </cell>
        </row>
        <row r="109">
          <cell r="C109" t="e">
            <v>#NAME?</v>
          </cell>
        </row>
        <row r="110">
          <cell r="C110" t="e">
            <v>#NAME?</v>
          </cell>
        </row>
        <row r="111">
          <cell r="C111" t="e">
            <v>#NAME?</v>
          </cell>
        </row>
        <row r="112">
          <cell r="C112" t="e">
            <v>#NAME?</v>
          </cell>
        </row>
        <row r="113">
          <cell r="C113" t="e">
            <v>#NAME?</v>
          </cell>
        </row>
        <row r="114">
          <cell r="C114" t="e">
            <v>#NAME?</v>
          </cell>
        </row>
        <row r="115">
          <cell r="C115" t="e">
            <v>#NAME?</v>
          </cell>
        </row>
        <row r="116">
          <cell r="C116" t="e">
            <v>#NAME?</v>
          </cell>
        </row>
        <row r="117">
          <cell r="C117" t="e">
            <v>#NAME?</v>
          </cell>
        </row>
        <row r="118">
          <cell r="C118" t="e">
            <v>#NAME?</v>
          </cell>
        </row>
        <row r="119">
          <cell r="C119" t="e">
            <v>#NAME?</v>
          </cell>
        </row>
        <row r="120">
          <cell r="C120" t="e">
            <v>#NAME?</v>
          </cell>
        </row>
        <row r="121">
          <cell r="C121" t="e">
            <v>#NAME?</v>
          </cell>
        </row>
        <row r="122">
          <cell r="C122" t="e">
            <v>#NAME?</v>
          </cell>
        </row>
        <row r="123">
          <cell r="C123" t="e">
            <v>#NAME?</v>
          </cell>
        </row>
        <row r="124">
          <cell r="C124" t="e">
            <v>#NAME?</v>
          </cell>
        </row>
        <row r="125">
          <cell r="C125" t="e">
            <v>#NAME?</v>
          </cell>
        </row>
        <row r="126">
          <cell r="C126" t="e">
            <v>#NAME?</v>
          </cell>
        </row>
        <row r="127">
          <cell r="C127" t="e">
            <v>#NAME?</v>
          </cell>
        </row>
        <row r="128">
          <cell r="C128" t="e">
            <v>#NAME?</v>
          </cell>
        </row>
        <row r="129">
          <cell r="C129" t="e">
            <v>#NAME?</v>
          </cell>
        </row>
        <row r="130">
          <cell r="C130" t="e">
            <v>#NAME?</v>
          </cell>
        </row>
        <row r="131">
          <cell r="C131" t="e">
            <v>#NAME?</v>
          </cell>
        </row>
        <row r="132">
          <cell r="C132" t="e">
            <v>#NAME?</v>
          </cell>
        </row>
        <row r="133">
          <cell r="C133" t="e">
            <v>#NAME?</v>
          </cell>
        </row>
        <row r="134">
          <cell r="C134" t="e">
            <v>#NAME?</v>
          </cell>
        </row>
        <row r="135">
          <cell r="C135" t="e">
            <v>#NAME?</v>
          </cell>
        </row>
        <row r="136">
          <cell r="C136" t="e">
            <v>#NAME?</v>
          </cell>
        </row>
        <row r="137">
          <cell r="C137" t="e">
            <v>#NAME?</v>
          </cell>
        </row>
        <row r="138">
          <cell r="C138" t="e">
            <v>#NAME?</v>
          </cell>
        </row>
        <row r="139">
          <cell r="C139" t="e">
            <v>#NAME?</v>
          </cell>
        </row>
        <row r="140">
          <cell r="C140" t="e">
            <v>#NAME?</v>
          </cell>
        </row>
        <row r="141">
          <cell r="C141" t="e">
            <v>#NAME?</v>
          </cell>
        </row>
        <row r="142">
          <cell r="C142" t="e">
            <v>#NAME?</v>
          </cell>
        </row>
        <row r="143">
          <cell r="C143" t="e">
            <v>#NAME?</v>
          </cell>
        </row>
        <row r="144">
          <cell r="C144" t="e">
            <v>#NAME?</v>
          </cell>
        </row>
        <row r="145">
          <cell r="C145" t="e">
            <v>#NAME?</v>
          </cell>
        </row>
        <row r="146">
          <cell r="C146" t="e">
            <v>#NAME?</v>
          </cell>
        </row>
        <row r="147">
          <cell r="C147" t="e">
            <v>#NAME?</v>
          </cell>
        </row>
        <row r="148">
          <cell r="C148" t="e">
            <v>#NAME?</v>
          </cell>
        </row>
        <row r="149">
          <cell r="C149" t="e">
            <v>#NAME?</v>
          </cell>
        </row>
        <row r="150">
          <cell r="C150" t="e">
            <v>#NAME?</v>
          </cell>
        </row>
        <row r="151">
          <cell r="C151" t="e">
            <v>#NAME?</v>
          </cell>
        </row>
        <row r="152">
          <cell r="C152" t="e">
            <v>#NAME?</v>
          </cell>
        </row>
        <row r="153">
          <cell r="C153" t="e">
            <v>#NAME?</v>
          </cell>
        </row>
        <row r="154">
          <cell r="C154" t="e">
            <v>#NAME?</v>
          </cell>
        </row>
        <row r="155">
          <cell r="C155" t="e">
            <v>#NAME?</v>
          </cell>
        </row>
        <row r="156">
          <cell r="C156" t="e">
            <v>#NAME?</v>
          </cell>
        </row>
        <row r="157">
          <cell r="C157" t="e">
            <v>#NAME?</v>
          </cell>
        </row>
        <row r="158">
          <cell r="C158" t="e">
            <v>#NAME?</v>
          </cell>
        </row>
        <row r="159">
          <cell r="C159" t="e">
            <v>#NAME?</v>
          </cell>
        </row>
        <row r="160">
          <cell r="C160" t="e">
            <v>#NAME?</v>
          </cell>
        </row>
        <row r="161">
          <cell r="C161" t="e">
            <v>#NAME?</v>
          </cell>
        </row>
        <row r="162">
          <cell r="C162" t="e">
            <v>#NAME?</v>
          </cell>
        </row>
        <row r="163">
          <cell r="C163" t="e">
            <v>#NAME?</v>
          </cell>
        </row>
        <row r="164">
          <cell r="C164" t="e">
            <v>#NAME?</v>
          </cell>
        </row>
        <row r="165">
          <cell r="C165" t="e">
            <v>#NAME?</v>
          </cell>
        </row>
        <row r="166">
          <cell r="C166" t="e">
            <v>#NAME?</v>
          </cell>
        </row>
        <row r="167">
          <cell r="C167" t="e">
            <v>#NAME?</v>
          </cell>
        </row>
        <row r="168">
          <cell r="C168" t="e">
            <v>#NAME?</v>
          </cell>
        </row>
        <row r="169">
          <cell r="C169" t="e">
            <v>#NAME?</v>
          </cell>
        </row>
        <row r="170">
          <cell r="C170" t="e">
            <v>#NAME?</v>
          </cell>
        </row>
        <row r="171">
          <cell r="C171" t="e">
            <v>#NAME?</v>
          </cell>
        </row>
        <row r="172">
          <cell r="C172" t="e">
            <v>#NAME?</v>
          </cell>
        </row>
        <row r="173">
          <cell r="C173" t="e">
            <v>#NAME?</v>
          </cell>
        </row>
        <row r="174">
          <cell r="C174" t="e">
            <v>#NAME?</v>
          </cell>
        </row>
        <row r="175">
          <cell r="C175" t="e">
            <v>#NAME?</v>
          </cell>
        </row>
        <row r="176">
          <cell r="C176" t="e">
            <v>#NAME?</v>
          </cell>
        </row>
        <row r="177">
          <cell r="C177" t="e">
            <v>#NAME?</v>
          </cell>
        </row>
        <row r="178">
          <cell r="C178" t="e">
            <v>#NAME?</v>
          </cell>
        </row>
        <row r="179">
          <cell r="C179" t="e">
            <v>#NAME?</v>
          </cell>
        </row>
        <row r="180">
          <cell r="C180" t="e">
            <v>#NAME?</v>
          </cell>
        </row>
        <row r="181">
          <cell r="C181" t="e">
            <v>#NAME?</v>
          </cell>
        </row>
        <row r="182">
          <cell r="C182" t="e">
            <v>#NAME?</v>
          </cell>
        </row>
        <row r="183">
          <cell r="C183" t="e">
            <v>#NAME?</v>
          </cell>
        </row>
        <row r="184">
          <cell r="C184" t="e">
            <v>#NAME?</v>
          </cell>
        </row>
        <row r="185">
          <cell r="C185" t="e">
            <v>#NAME?</v>
          </cell>
        </row>
        <row r="186">
          <cell r="C186" t="e">
            <v>#NAME?</v>
          </cell>
        </row>
        <row r="187">
          <cell r="C187" t="e">
            <v>#NAME?</v>
          </cell>
        </row>
        <row r="188">
          <cell r="C188" t="e">
            <v>#NAME?</v>
          </cell>
        </row>
        <row r="189">
          <cell r="C189" t="e">
            <v>#NAME?</v>
          </cell>
        </row>
        <row r="190">
          <cell r="C190" t="e">
            <v>#NAME?</v>
          </cell>
        </row>
        <row r="191">
          <cell r="C191" t="e">
            <v>#NAME?</v>
          </cell>
        </row>
        <row r="192">
          <cell r="C192" t="e">
            <v>#NAME?</v>
          </cell>
        </row>
        <row r="193">
          <cell r="C193" t="e">
            <v>#NAME?</v>
          </cell>
        </row>
        <row r="194">
          <cell r="C194" t="e">
            <v>#NAME?</v>
          </cell>
        </row>
        <row r="195">
          <cell r="C195" t="e">
            <v>#NAME?</v>
          </cell>
        </row>
        <row r="196">
          <cell r="C196" t="e">
            <v>#NAME?</v>
          </cell>
        </row>
        <row r="197">
          <cell r="C197" t="e">
            <v>#NAME?</v>
          </cell>
        </row>
        <row r="198">
          <cell r="C198" t="e">
            <v>#NAME?</v>
          </cell>
        </row>
        <row r="199">
          <cell r="C199" t="e">
            <v>#NAME?</v>
          </cell>
        </row>
        <row r="200">
          <cell r="C200" t="e">
            <v>#NAME?</v>
          </cell>
        </row>
        <row r="201">
          <cell r="C201" t="e">
            <v>#NAME?</v>
          </cell>
        </row>
        <row r="202">
          <cell r="C202" t="e">
            <v>#NAME?</v>
          </cell>
        </row>
        <row r="203">
          <cell r="C203" t="e">
            <v>#NAME?</v>
          </cell>
        </row>
        <row r="204">
          <cell r="C204" t="e">
            <v>#NAME?</v>
          </cell>
        </row>
        <row r="205">
          <cell r="C205" t="e">
            <v>#NAME?</v>
          </cell>
        </row>
        <row r="206">
          <cell r="C206" t="e">
            <v>#NAME?</v>
          </cell>
        </row>
        <row r="207">
          <cell r="C207" t="e">
            <v>#NAME?</v>
          </cell>
        </row>
        <row r="208">
          <cell r="C208" t="e">
            <v>#NAME?</v>
          </cell>
        </row>
        <row r="209">
          <cell r="C209" t="e">
            <v>#NAME?</v>
          </cell>
        </row>
        <row r="210">
          <cell r="C210" t="e">
            <v>#NAME?</v>
          </cell>
        </row>
        <row r="211">
          <cell r="C211" t="e">
            <v>#NAME?</v>
          </cell>
        </row>
        <row r="212">
          <cell r="C212" t="e">
            <v>#NAME?</v>
          </cell>
        </row>
        <row r="213">
          <cell r="C213" t="e">
            <v>#NAME?</v>
          </cell>
        </row>
        <row r="214">
          <cell r="C214" t="e">
            <v>#NAME?</v>
          </cell>
        </row>
        <row r="215">
          <cell r="C215" t="e">
            <v>#NAME?</v>
          </cell>
        </row>
        <row r="216">
          <cell r="C216" t="e">
            <v>#NAME?</v>
          </cell>
        </row>
        <row r="217">
          <cell r="C217" t="e">
            <v>#NAME?</v>
          </cell>
        </row>
        <row r="218">
          <cell r="C218" t="e">
            <v>#NAME?</v>
          </cell>
        </row>
        <row r="219">
          <cell r="C219" t="e">
            <v>#NAME?</v>
          </cell>
        </row>
        <row r="220">
          <cell r="C220" t="e">
            <v>#NAME?</v>
          </cell>
        </row>
        <row r="221">
          <cell r="C221" t="e">
            <v>#NAME?</v>
          </cell>
        </row>
        <row r="222">
          <cell r="C222" t="e">
            <v>#NAME?</v>
          </cell>
        </row>
        <row r="223">
          <cell r="C223" t="e">
            <v>#NAME?</v>
          </cell>
        </row>
        <row r="224">
          <cell r="C224" t="e">
            <v>#NAME?</v>
          </cell>
        </row>
        <row r="225">
          <cell r="C225" t="e">
            <v>#NAME?</v>
          </cell>
        </row>
        <row r="226">
          <cell r="C226" t="e">
            <v>#NAME?</v>
          </cell>
        </row>
        <row r="227">
          <cell r="C227" t="e">
            <v>#NAME?</v>
          </cell>
        </row>
        <row r="228">
          <cell r="C228" t="e">
            <v>#NAME?</v>
          </cell>
        </row>
        <row r="229">
          <cell r="C229" t="e">
            <v>#NAME?</v>
          </cell>
        </row>
        <row r="230">
          <cell r="C230" t="e">
            <v>#NAME?</v>
          </cell>
        </row>
        <row r="231">
          <cell r="C231" t="e">
            <v>#NAME?</v>
          </cell>
        </row>
        <row r="232">
          <cell r="C232" t="e">
            <v>#NAME?</v>
          </cell>
        </row>
        <row r="233">
          <cell r="C233" t="e">
            <v>#NAME?</v>
          </cell>
        </row>
        <row r="234">
          <cell r="C234" t="e">
            <v>#NAME?</v>
          </cell>
        </row>
        <row r="235">
          <cell r="C235" t="e">
            <v>#NAME?</v>
          </cell>
        </row>
        <row r="236">
          <cell r="C236" t="e">
            <v>#NAME?</v>
          </cell>
        </row>
        <row r="237">
          <cell r="C237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25">
          <cell r="B25" t="str">
            <v>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1 WP"/>
      <sheetName val="Tax Effected Def. by LE &amp; Adj"/>
      <sheetName val="WS Index"/>
      <sheetName val="INTRO"/>
      <sheetName val="PROCESS"/>
      <sheetName val="TICKMARKS"/>
      <sheetName val="GL ANALYTIC (SAP)"/>
      <sheetName val="GL ANALYTIC (DSL)"/>
      <sheetName val="REVIEW (CORPTAX)"/>
      <sheetName val="REVIEW (POWERTAX)"/>
      <sheetName val="Gross Def. by LE &amp; Adj"/>
      <sheetName val="Flex Report (Tax Effected)"/>
      <sheetName val="Flex Report (Gross)"/>
      <sheetName val="M1 SUMMARY"/>
      <sheetName val="M1 Compar by Entity"/>
      <sheetName val="TBBS (DETAIL)"/>
      <sheetName val="TBBS SUMMARY"/>
      <sheetName val="ANALYTICS"/>
      <sheetName val="DIAGNOSTICS"/>
      <sheetName val="PROV-TR CK"/>
      <sheetName val="ANALYTICS (2)"/>
      <sheetName val="REVIEW"/>
      <sheetName val="RTP - SUMMARY"/>
      <sheetName val="RTP - PIVOT"/>
      <sheetName val="RTP - TR"/>
      <sheetName val="TE DEFERRED"/>
      <sheetName val="RTP - POWERTAX"/>
      <sheetName val="PROVISION M1"/>
      <sheetName val="COMPLIANCE M1"/>
      <sheetName val="TAX RULE CODES"/>
      <sheetName val="TRIAL BALANCE"/>
      <sheetName val="GROSS DEFERRED - TR"/>
      <sheetName val="GROSS DEFERRED - POWERTAX"/>
      <sheetName val="TEMP M1"/>
      <sheetName val="Sheet6"/>
      <sheetName val="CTD DIFFS"/>
      <sheetName val="GDA INPUT"/>
      <sheetName val="MAPPING"/>
      <sheetName val="TEMP M1 INPUT"/>
      <sheetName val="BOOK"/>
      <sheetName val="POWERTAX MAPPING"/>
      <sheetName val="AS FILED DEFERRED"/>
      <sheetName val="BLUEPRINT"/>
      <sheetName val="PRETAX"/>
      <sheetName val="SETUP"/>
      <sheetName val="ENTITY LIST"/>
      <sheetName val="10K REC"/>
      <sheetName val="10K CK"/>
      <sheetName val="TR CK"/>
      <sheetName val="AS-FILED M-1 CK"/>
      <sheetName val="Stage"/>
      <sheetName val="Data"/>
      <sheetName val="PY TDA"/>
      <sheetName val="PY TB"/>
      <sheetName val="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E1" t="str">
            <v>PROVISION 1715</v>
          </cell>
        </row>
      </sheetData>
      <sheetData sheetId="25"/>
      <sheetData sheetId="26"/>
      <sheetData sheetId="27">
        <row r="2">
          <cell r="AA2">
            <v>0</v>
          </cell>
        </row>
      </sheetData>
      <sheetData sheetId="28"/>
      <sheetData sheetId="29">
        <row r="1">
          <cell r="AL1" t="str">
            <v>PERMANENT ADJUSTMENTS</v>
          </cell>
          <cell r="AM1">
            <v>0</v>
          </cell>
        </row>
        <row r="2">
          <cell r="AL2" t="str">
            <v>TAX RULE CODE</v>
          </cell>
          <cell r="AM2" t="str">
            <v>TAX RULE DESCRIPTION</v>
          </cell>
        </row>
        <row r="3">
          <cell r="B3">
            <v>0</v>
          </cell>
          <cell r="AL3" t="str">
            <v>P18202</v>
          </cell>
          <cell r="AM3" t="str">
            <v>PHISCO ALLOCATION</v>
          </cell>
        </row>
        <row r="4">
          <cell r="B4" t="str">
            <v>LRDADJ</v>
          </cell>
          <cell r="AL4" t="str">
            <v>P15004</v>
          </cell>
          <cell r="AM4" t="str">
            <v>FINES &amp; PENALTIES</v>
          </cell>
        </row>
        <row r="5">
          <cell r="B5" t="str">
            <v>LRDDIS</v>
          </cell>
          <cell r="AL5" t="str">
            <v>P105C1</v>
          </cell>
          <cell r="AM5" t="str">
            <v>TRAVEL AND ENTERTAINMENT - NON DED</v>
          </cell>
        </row>
        <row r="6">
          <cell r="B6" t="str">
            <v>LRDIRS</v>
          </cell>
          <cell r="AL6" t="str">
            <v>P14120</v>
          </cell>
          <cell r="AM6" t="str">
            <v>NORMALIZATION ADJUSTMENTS</v>
          </cell>
        </row>
        <row r="7">
          <cell r="B7" t="str">
            <v>M10001</v>
          </cell>
          <cell r="AL7" t="str">
            <v>P14101</v>
          </cell>
          <cell r="AM7" t="str">
            <v>DIVIDENDS RECEIVED DEDUCTION</v>
          </cell>
        </row>
        <row r="8">
          <cell r="B8" t="str">
            <v>M10002</v>
          </cell>
          <cell r="AL8" t="str">
            <v>P15006</v>
          </cell>
          <cell r="AM8" t="str">
            <v>MEMBERSHIPS, DUES, OTHER MISC. EXP</v>
          </cell>
        </row>
        <row r="9">
          <cell r="B9" t="str">
            <v>M10003</v>
          </cell>
          <cell r="AL9" t="str">
            <v>P15007</v>
          </cell>
          <cell r="AM9" t="str">
            <v>NON-DEDUCTIBLE CONTRIBUTIONS</v>
          </cell>
        </row>
        <row r="10">
          <cell r="B10" t="str">
            <v>M10004</v>
          </cell>
          <cell r="AL10" t="str">
            <v>P15008</v>
          </cell>
          <cell r="AM10" t="str">
            <v>LOBBYING EXPENSES</v>
          </cell>
        </row>
        <row r="11">
          <cell r="B11" t="str">
            <v>M10006</v>
          </cell>
          <cell r="AL11" t="str">
            <v>P15032</v>
          </cell>
          <cell r="AM11" t="str">
            <v>OFFICERS LIFE INSURANCE</v>
          </cell>
        </row>
        <row r="12">
          <cell r="B12" t="str">
            <v>M10010</v>
          </cell>
          <cell r="AL12" t="str">
            <v>P17033</v>
          </cell>
          <cell r="AM12" t="str">
            <v>COMPENSATION LIMITATION</v>
          </cell>
        </row>
        <row r="13">
          <cell r="B13" t="str">
            <v>M10012</v>
          </cell>
          <cell r="AL13" t="str">
            <v>P15096</v>
          </cell>
          <cell r="AM13" t="str">
            <v>SALARIES &amp; WAGES</v>
          </cell>
        </row>
        <row r="14">
          <cell r="B14" t="str">
            <v>M10014</v>
          </cell>
          <cell r="AL14" t="str">
            <v>P12004</v>
          </cell>
          <cell r="AM14" t="str">
            <v>FEDERAL INTEREST PAID</v>
          </cell>
        </row>
        <row r="15">
          <cell r="B15" t="str">
            <v>M10018</v>
          </cell>
          <cell r="AL15" t="str">
            <v>P18210</v>
          </cell>
          <cell r="AM15" t="str">
            <v>SECTION 179D DEDUCTION</v>
          </cell>
        </row>
        <row r="16">
          <cell r="B16" t="str">
            <v>M10022</v>
          </cell>
          <cell r="AL16" t="str">
            <v>P15003</v>
          </cell>
          <cell r="AM16" t="str">
            <v>DIESEL FUEL CREDIT</v>
          </cell>
        </row>
        <row r="17">
          <cell r="B17" t="str">
            <v>M10024</v>
          </cell>
          <cell r="AL17" t="str">
            <v>P18201</v>
          </cell>
          <cell r="AM17" t="str">
            <v>MEDICARE SUBSIDY</v>
          </cell>
        </row>
        <row r="18">
          <cell r="B18" t="str">
            <v>M10025</v>
          </cell>
          <cell r="AL18" t="str">
            <v>P17002</v>
          </cell>
          <cell r="AM18" t="str">
            <v>EQUITY IN EARNINGS OF SUBSIDIARY</v>
          </cell>
        </row>
        <row r="19">
          <cell r="B19" t="str">
            <v>M10030</v>
          </cell>
          <cell r="AL19" t="str">
            <v>P105C2</v>
          </cell>
          <cell r="AM19" t="str">
            <v>MEAL EXPENSES</v>
          </cell>
        </row>
        <row r="20">
          <cell r="B20" t="str">
            <v>M10031</v>
          </cell>
          <cell r="AL20" t="str">
            <v>P17032</v>
          </cell>
          <cell r="AM20" t="str">
            <v>ESOP STOCK DIVIDEND</v>
          </cell>
        </row>
        <row r="21">
          <cell r="B21" t="str">
            <v>M10034</v>
          </cell>
          <cell r="AL21" t="str">
            <v>P15200</v>
          </cell>
          <cell r="AM21" t="str">
            <v>NONDEDUCTIBLE MERGER COSTS</v>
          </cell>
        </row>
        <row r="22">
          <cell r="B22" t="str">
            <v>M10041</v>
          </cell>
          <cell r="AL22" t="str">
            <v>P12009</v>
          </cell>
          <cell r="AM22" t="str">
            <v>STATE INCOME TAX - TAX</v>
          </cell>
        </row>
        <row r="23">
          <cell r="B23" t="str">
            <v>M10042</v>
          </cell>
          <cell r="AL23" t="str">
            <v>T17002</v>
          </cell>
          <cell r="AM23" t="str">
            <v>EQUITY IN EARNINGS OF SUBSIDIARY</v>
          </cell>
        </row>
        <row r="24">
          <cell r="B24" t="str">
            <v>M10043</v>
          </cell>
          <cell r="AL24" t="str">
            <v>P14068</v>
          </cell>
          <cell r="AM24" t="str">
            <v>FOREIGN TAX ADJUSTMENT</v>
          </cell>
        </row>
        <row r="25">
          <cell r="B25" t="str">
            <v>M10044</v>
          </cell>
          <cell r="AL25">
            <v>0</v>
          </cell>
          <cell r="AM25">
            <v>0</v>
          </cell>
        </row>
        <row r="26">
          <cell r="B26" t="str">
            <v>M10045</v>
          </cell>
          <cell r="AL26">
            <v>0</v>
          </cell>
          <cell r="AM26">
            <v>0</v>
          </cell>
        </row>
        <row r="27">
          <cell r="B27" t="str">
            <v>M10046</v>
          </cell>
          <cell r="AL27">
            <v>0</v>
          </cell>
          <cell r="AM27">
            <v>0</v>
          </cell>
        </row>
        <row r="28">
          <cell r="B28" t="str">
            <v>M10050</v>
          </cell>
          <cell r="AL28">
            <v>0</v>
          </cell>
          <cell r="AM28">
            <v>0</v>
          </cell>
        </row>
        <row r="29">
          <cell r="B29" t="str">
            <v>M10051</v>
          </cell>
          <cell r="AL29">
            <v>0</v>
          </cell>
          <cell r="AM29">
            <v>0</v>
          </cell>
        </row>
        <row r="30">
          <cell r="B30" t="str">
            <v>M10052</v>
          </cell>
          <cell r="AL30">
            <v>0</v>
          </cell>
          <cell r="AM30">
            <v>0</v>
          </cell>
        </row>
        <row r="31">
          <cell r="B31" t="str">
            <v>M10053</v>
          </cell>
          <cell r="AL31">
            <v>0</v>
          </cell>
          <cell r="AM31">
            <v>0</v>
          </cell>
        </row>
        <row r="32">
          <cell r="B32" t="str">
            <v>M10054</v>
          </cell>
          <cell r="AL32">
            <v>0</v>
          </cell>
          <cell r="AM32">
            <v>0</v>
          </cell>
        </row>
        <row r="33">
          <cell r="B33" t="str">
            <v>M10055</v>
          </cell>
          <cell r="AL33">
            <v>0</v>
          </cell>
          <cell r="AM33">
            <v>0</v>
          </cell>
        </row>
        <row r="34">
          <cell r="B34" t="str">
            <v>M10057</v>
          </cell>
          <cell r="AL34">
            <v>0</v>
          </cell>
          <cell r="AM34">
            <v>0</v>
          </cell>
        </row>
        <row r="35">
          <cell r="B35" t="str">
            <v>M10060</v>
          </cell>
          <cell r="AL35">
            <v>0</v>
          </cell>
          <cell r="AM35">
            <v>0</v>
          </cell>
        </row>
        <row r="36">
          <cell r="B36" t="str">
            <v>M10070</v>
          </cell>
          <cell r="AL36">
            <v>0</v>
          </cell>
          <cell r="AM36">
            <v>0</v>
          </cell>
        </row>
        <row r="37">
          <cell r="B37" t="str">
            <v>M10071</v>
          </cell>
          <cell r="AL37">
            <v>0</v>
          </cell>
          <cell r="AM37">
            <v>0</v>
          </cell>
        </row>
        <row r="38">
          <cell r="B38" t="str">
            <v>M10072</v>
          </cell>
          <cell r="AL38">
            <v>0</v>
          </cell>
          <cell r="AM38">
            <v>0</v>
          </cell>
        </row>
        <row r="39">
          <cell r="B39" t="str">
            <v>M10074</v>
          </cell>
          <cell r="AL39">
            <v>0</v>
          </cell>
          <cell r="AM39">
            <v>0</v>
          </cell>
        </row>
        <row r="40">
          <cell r="B40" t="str">
            <v>M10075</v>
          </cell>
          <cell r="AL40">
            <v>0</v>
          </cell>
          <cell r="AM40">
            <v>0</v>
          </cell>
        </row>
        <row r="41">
          <cell r="B41" t="str">
            <v>M10076</v>
          </cell>
          <cell r="AL41">
            <v>0</v>
          </cell>
          <cell r="AM41">
            <v>0</v>
          </cell>
        </row>
        <row r="42">
          <cell r="B42" t="str">
            <v>M10077</v>
          </cell>
          <cell r="AL42">
            <v>0</v>
          </cell>
          <cell r="AM42">
            <v>0</v>
          </cell>
        </row>
        <row r="43">
          <cell r="B43" t="str">
            <v>M10078</v>
          </cell>
          <cell r="AL43">
            <v>0</v>
          </cell>
          <cell r="AM43">
            <v>0</v>
          </cell>
        </row>
        <row r="44">
          <cell r="B44" t="str">
            <v>M1100</v>
          </cell>
          <cell r="AL44">
            <v>0</v>
          </cell>
          <cell r="AM44">
            <v>0</v>
          </cell>
        </row>
        <row r="45">
          <cell r="B45" t="str">
            <v>M1101</v>
          </cell>
          <cell r="AL45">
            <v>0</v>
          </cell>
          <cell r="AM45">
            <v>0</v>
          </cell>
        </row>
        <row r="46">
          <cell r="B46" t="str">
            <v>M1102</v>
          </cell>
          <cell r="AL46">
            <v>0</v>
          </cell>
          <cell r="AM46">
            <v>0</v>
          </cell>
        </row>
        <row r="47">
          <cell r="B47" t="str">
            <v>SALDIS</v>
          </cell>
          <cell r="AL47">
            <v>0</v>
          </cell>
          <cell r="AM47">
            <v>0</v>
          </cell>
        </row>
        <row r="48">
          <cell r="B48" t="str">
            <v>T105A</v>
          </cell>
          <cell r="AL48">
            <v>0</v>
          </cell>
          <cell r="AM48">
            <v>0</v>
          </cell>
        </row>
        <row r="49">
          <cell r="B49" t="str">
            <v>T105A1</v>
          </cell>
          <cell r="AL49">
            <v>0</v>
          </cell>
          <cell r="AM49">
            <v>0</v>
          </cell>
        </row>
        <row r="50">
          <cell r="B50" t="str">
            <v>T105A2</v>
          </cell>
          <cell r="AL50">
            <v>0</v>
          </cell>
          <cell r="AM50">
            <v>0</v>
          </cell>
        </row>
        <row r="51">
          <cell r="B51" t="str">
            <v>T105A3</v>
          </cell>
          <cell r="AL51">
            <v>0</v>
          </cell>
          <cell r="AM51">
            <v>0</v>
          </cell>
        </row>
        <row r="52">
          <cell r="B52" t="str">
            <v>T105A9</v>
          </cell>
          <cell r="AL52">
            <v>0</v>
          </cell>
          <cell r="AM52">
            <v>0</v>
          </cell>
        </row>
        <row r="53">
          <cell r="B53" t="str">
            <v>T105B</v>
          </cell>
          <cell r="AL53">
            <v>0</v>
          </cell>
          <cell r="AM53">
            <v>0</v>
          </cell>
        </row>
        <row r="54">
          <cell r="B54" t="str">
            <v>T105B1</v>
          </cell>
          <cell r="AL54">
            <v>0</v>
          </cell>
          <cell r="AM54">
            <v>0</v>
          </cell>
        </row>
        <row r="55">
          <cell r="B55" t="str">
            <v>T106A1</v>
          </cell>
          <cell r="AL55">
            <v>0</v>
          </cell>
          <cell r="AM55">
            <v>0</v>
          </cell>
        </row>
        <row r="56">
          <cell r="B56" t="str">
            <v>T108</v>
          </cell>
          <cell r="AL56">
            <v>0</v>
          </cell>
          <cell r="AM56">
            <v>0</v>
          </cell>
        </row>
        <row r="57">
          <cell r="B57" t="str">
            <v>T108A</v>
          </cell>
          <cell r="AL57">
            <v>0</v>
          </cell>
          <cell r="AM57">
            <v>0</v>
          </cell>
        </row>
        <row r="58">
          <cell r="B58" t="str">
            <v>T108A1</v>
          </cell>
          <cell r="AL58">
            <v>0</v>
          </cell>
          <cell r="AM58">
            <v>0</v>
          </cell>
        </row>
        <row r="59">
          <cell r="B59" t="str">
            <v>T108A2</v>
          </cell>
          <cell r="AL59">
            <v>0</v>
          </cell>
          <cell r="AM59">
            <v>0</v>
          </cell>
        </row>
        <row r="60">
          <cell r="B60" t="str">
            <v>T108A3</v>
          </cell>
          <cell r="AL60">
            <v>0</v>
          </cell>
          <cell r="AM60">
            <v>0</v>
          </cell>
        </row>
        <row r="61">
          <cell r="B61" t="str">
            <v>T108A4</v>
          </cell>
          <cell r="AL61">
            <v>0</v>
          </cell>
          <cell r="AM61">
            <v>0</v>
          </cell>
        </row>
        <row r="62">
          <cell r="B62" t="str">
            <v>T108A5</v>
          </cell>
          <cell r="AL62">
            <v>0</v>
          </cell>
          <cell r="AM62">
            <v>0</v>
          </cell>
        </row>
        <row r="63">
          <cell r="B63" t="str">
            <v>T108A7</v>
          </cell>
          <cell r="AL63">
            <v>0</v>
          </cell>
          <cell r="AM63">
            <v>0</v>
          </cell>
        </row>
        <row r="64">
          <cell r="B64" t="str">
            <v>T108A8</v>
          </cell>
          <cell r="AL64">
            <v>0</v>
          </cell>
          <cell r="AM64">
            <v>0</v>
          </cell>
        </row>
        <row r="65">
          <cell r="B65" t="str">
            <v>T108A9</v>
          </cell>
          <cell r="AL65">
            <v>0</v>
          </cell>
          <cell r="AM65">
            <v>0</v>
          </cell>
        </row>
        <row r="66">
          <cell r="B66" t="str">
            <v>T108B</v>
          </cell>
          <cell r="AL66">
            <v>0</v>
          </cell>
          <cell r="AM66">
            <v>0</v>
          </cell>
        </row>
        <row r="67">
          <cell r="B67" t="str">
            <v>T108B1</v>
          </cell>
          <cell r="AL67">
            <v>0</v>
          </cell>
          <cell r="AM67">
            <v>0</v>
          </cell>
        </row>
        <row r="68">
          <cell r="B68" t="str">
            <v>T108B2</v>
          </cell>
          <cell r="AL68">
            <v>0</v>
          </cell>
          <cell r="AM68">
            <v>0</v>
          </cell>
        </row>
        <row r="69">
          <cell r="B69" t="str">
            <v>T130</v>
          </cell>
          <cell r="AL69">
            <v>0</v>
          </cell>
          <cell r="AM69">
            <v>0</v>
          </cell>
        </row>
        <row r="70">
          <cell r="B70" t="str">
            <v>T13001</v>
          </cell>
          <cell r="AL70">
            <v>0</v>
          </cell>
          <cell r="AM70">
            <v>0</v>
          </cell>
        </row>
        <row r="71">
          <cell r="B71" t="str">
            <v>T14</v>
          </cell>
          <cell r="AL71">
            <v>0</v>
          </cell>
          <cell r="AM71">
            <v>0</v>
          </cell>
        </row>
        <row r="72">
          <cell r="B72" t="str">
            <v>T14001</v>
          </cell>
          <cell r="AL72">
            <v>0</v>
          </cell>
          <cell r="AM72">
            <v>0</v>
          </cell>
        </row>
        <row r="73">
          <cell r="B73" t="str">
            <v>T14002</v>
          </cell>
          <cell r="AL73">
            <v>0</v>
          </cell>
          <cell r="AM73">
            <v>0</v>
          </cell>
        </row>
        <row r="74">
          <cell r="B74" t="str">
            <v>T14003</v>
          </cell>
          <cell r="AL74">
            <v>0</v>
          </cell>
          <cell r="AM74">
            <v>0</v>
          </cell>
        </row>
        <row r="75">
          <cell r="B75" t="str">
            <v>T14004</v>
          </cell>
          <cell r="AL75">
            <v>0</v>
          </cell>
          <cell r="AM75">
            <v>0</v>
          </cell>
        </row>
        <row r="76">
          <cell r="B76" t="str">
            <v>T14005</v>
          </cell>
          <cell r="AL76">
            <v>0</v>
          </cell>
          <cell r="AM76">
            <v>0</v>
          </cell>
        </row>
        <row r="77">
          <cell r="B77" t="str">
            <v>T14006</v>
          </cell>
          <cell r="AL77">
            <v>0</v>
          </cell>
          <cell r="AM77">
            <v>0</v>
          </cell>
        </row>
        <row r="78">
          <cell r="B78" t="str">
            <v>T14007</v>
          </cell>
          <cell r="AL78">
            <v>0</v>
          </cell>
          <cell r="AM78">
            <v>0</v>
          </cell>
        </row>
        <row r="79">
          <cell r="B79" t="str">
            <v>T14008</v>
          </cell>
          <cell r="AL79">
            <v>0</v>
          </cell>
          <cell r="AM79">
            <v>0</v>
          </cell>
        </row>
        <row r="80">
          <cell r="B80" t="str">
            <v>T14009</v>
          </cell>
          <cell r="AL80">
            <v>0</v>
          </cell>
          <cell r="AM80">
            <v>0</v>
          </cell>
        </row>
        <row r="81">
          <cell r="B81" t="str">
            <v>T14010</v>
          </cell>
          <cell r="AL81">
            <v>0</v>
          </cell>
          <cell r="AM81">
            <v>0</v>
          </cell>
        </row>
        <row r="82">
          <cell r="B82" t="str">
            <v>T14011</v>
          </cell>
          <cell r="AL82">
            <v>0</v>
          </cell>
          <cell r="AM82">
            <v>0</v>
          </cell>
        </row>
        <row r="83">
          <cell r="B83" t="str">
            <v>T14012</v>
          </cell>
          <cell r="AL83">
            <v>0</v>
          </cell>
          <cell r="AM83">
            <v>0</v>
          </cell>
        </row>
        <row r="84">
          <cell r="B84" t="str">
            <v>T14013</v>
          </cell>
          <cell r="AL84">
            <v>0</v>
          </cell>
          <cell r="AM84">
            <v>0</v>
          </cell>
        </row>
        <row r="85">
          <cell r="B85" t="str">
            <v>T14014</v>
          </cell>
          <cell r="AL85">
            <v>0</v>
          </cell>
          <cell r="AM85">
            <v>0</v>
          </cell>
        </row>
        <row r="86">
          <cell r="B86" t="str">
            <v>T14015</v>
          </cell>
          <cell r="AL86">
            <v>0</v>
          </cell>
          <cell r="AM86">
            <v>0</v>
          </cell>
        </row>
        <row r="87">
          <cell r="B87" t="str">
            <v>T14016</v>
          </cell>
          <cell r="AL87">
            <v>0</v>
          </cell>
          <cell r="AM87">
            <v>0</v>
          </cell>
        </row>
        <row r="88">
          <cell r="B88" t="str">
            <v>T14017</v>
          </cell>
          <cell r="AL88">
            <v>0</v>
          </cell>
          <cell r="AM88">
            <v>0</v>
          </cell>
        </row>
        <row r="89">
          <cell r="B89" t="str">
            <v>T14018</v>
          </cell>
          <cell r="AL89">
            <v>0</v>
          </cell>
          <cell r="AM89">
            <v>0</v>
          </cell>
        </row>
        <row r="90">
          <cell r="B90" t="str">
            <v>T14019</v>
          </cell>
          <cell r="AL90">
            <v>0</v>
          </cell>
          <cell r="AM90">
            <v>0</v>
          </cell>
        </row>
        <row r="91">
          <cell r="B91" t="str">
            <v>T14020</v>
          </cell>
          <cell r="AL91">
            <v>0</v>
          </cell>
          <cell r="AM91">
            <v>0</v>
          </cell>
        </row>
        <row r="92">
          <cell r="B92" t="str">
            <v>T14021</v>
          </cell>
          <cell r="AL92">
            <v>0</v>
          </cell>
          <cell r="AM92">
            <v>0</v>
          </cell>
        </row>
        <row r="93">
          <cell r="B93" t="str">
            <v>T14022</v>
          </cell>
          <cell r="AL93">
            <v>0</v>
          </cell>
          <cell r="AM93">
            <v>0</v>
          </cell>
        </row>
        <row r="94">
          <cell r="B94" t="str">
            <v>T14023</v>
          </cell>
          <cell r="AL94">
            <v>0</v>
          </cell>
          <cell r="AM94">
            <v>0</v>
          </cell>
        </row>
        <row r="95">
          <cell r="B95" t="str">
            <v>T14024</v>
          </cell>
          <cell r="AL95">
            <v>0</v>
          </cell>
          <cell r="AM95">
            <v>0</v>
          </cell>
        </row>
        <row r="96">
          <cell r="B96" t="str">
            <v>T14025</v>
          </cell>
          <cell r="AL96">
            <v>0</v>
          </cell>
          <cell r="AM96">
            <v>0</v>
          </cell>
        </row>
        <row r="97">
          <cell r="B97" t="str">
            <v>T14026</v>
          </cell>
          <cell r="AL97">
            <v>0</v>
          </cell>
          <cell r="AM97">
            <v>0</v>
          </cell>
        </row>
        <row r="98">
          <cell r="B98" t="str">
            <v>T14027</v>
          </cell>
          <cell r="AL98">
            <v>0</v>
          </cell>
          <cell r="AM98">
            <v>0</v>
          </cell>
        </row>
        <row r="99">
          <cell r="B99" t="str">
            <v>T14028</v>
          </cell>
          <cell r="AL99">
            <v>0</v>
          </cell>
          <cell r="AM99">
            <v>0</v>
          </cell>
        </row>
        <row r="100">
          <cell r="B100" t="str">
            <v>T14029</v>
          </cell>
          <cell r="AL100">
            <v>0</v>
          </cell>
          <cell r="AM100">
            <v>0</v>
          </cell>
        </row>
        <row r="101">
          <cell r="B101" t="str">
            <v>T14030</v>
          </cell>
          <cell r="AL101">
            <v>0</v>
          </cell>
          <cell r="AM101">
            <v>0</v>
          </cell>
        </row>
        <row r="102">
          <cell r="B102" t="str">
            <v>T14031</v>
          </cell>
          <cell r="AL102">
            <v>0</v>
          </cell>
          <cell r="AM102">
            <v>0</v>
          </cell>
        </row>
        <row r="103">
          <cell r="B103" t="str">
            <v>T14032</v>
          </cell>
          <cell r="AL103">
            <v>0</v>
          </cell>
          <cell r="AM103">
            <v>0</v>
          </cell>
        </row>
        <row r="104">
          <cell r="B104" t="str">
            <v>T14033</v>
          </cell>
          <cell r="AL104">
            <v>0</v>
          </cell>
          <cell r="AM104">
            <v>0</v>
          </cell>
        </row>
        <row r="105">
          <cell r="B105" t="str">
            <v>T14034</v>
          </cell>
          <cell r="AL105">
            <v>0</v>
          </cell>
          <cell r="AM105">
            <v>0</v>
          </cell>
        </row>
        <row r="106">
          <cell r="B106" t="str">
            <v>T14035</v>
          </cell>
          <cell r="AL106">
            <v>0</v>
          </cell>
          <cell r="AM106">
            <v>0</v>
          </cell>
        </row>
        <row r="107">
          <cell r="B107" t="str">
            <v>T14036</v>
          </cell>
          <cell r="AL107">
            <v>0</v>
          </cell>
          <cell r="AM107">
            <v>0</v>
          </cell>
        </row>
        <row r="108">
          <cell r="B108" t="str">
            <v>T14037</v>
          </cell>
          <cell r="AL108">
            <v>0</v>
          </cell>
          <cell r="AM108">
            <v>0</v>
          </cell>
        </row>
        <row r="109">
          <cell r="B109" t="str">
            <v>T14038</v>
          </cell>
          <cell r="AL109">
            <v>0</v>
          </cell>
          <cell r="AM109">
            <v>0</v>
          </cell>
        </row>
        <row r="110">
          <cell r="B110" t="str">
            <v>T14039</v>
          </cell>
          <cell r="AL110">
            <v>0</v>
          </cell>
          <cell r="AM110">
            <v>0</v>
          </cell>
        </row>
        <row r="111">
          <cell r="B111" t="str">
            <v>T14040</v>
          </cell>
          <cell r="AL111">
            <v>0</v>
          </cell>
          <cell r="AM111">
            <v>0</v>
          </cell>
        </row>
        <row r="112">
          <cell r="B112" t="str">
            <v>T14041</v>
          </cell>
          <cell r="AL112">
            <v>0</v>
          </cell>
          <cell r="AM112">
            <v>0</v>
          </cell>
        </row>
        <row r="113">
          <cell r="B113" t="str">
            <v>T14042</v>
          </cell>
          <cell r="AL113">
            <v>0</v>
          </cell>
          <cell r="AM113">
            <v>0</v>
          </cell>
        </row>
        <row r="114">
          <cell r="B114" t="str">
            <v>T14043</v>
          </cell>
          <cell r="AL114">
            <v>0</v>
          </cell>
          <cell r="AM114">
            <v>0</v>
          </cell>
        </row>
        <row r="115">
          <cell r="B115" t="str">
            <v>T14044</v>
          </cell>
          <cell r="AL115">
            <v>0</v>
          </cell>
          <cell r="AM115">
            <v>0</v>
          </cell>
        </row>
        <row r="116">
          <cell r="B116" t="str">
            <v>T14045</v>
          </cell>
          <cell r="AL116">
            <v>0</v>
          </cell>
          <cell r="AM116">
            <v>0</v>
          </cell>
        </row>
        <row r="117">
          <cell r="B117" t="str">
            <v>T14046</v>
          </cell>
          <cell r="AL117">
            <v>0</v>
          </cell>
          <cell r="AM117">
            <v>0</v>
          </cell>
        </row>
        <row r="118">
          <cell r="B118" t="str">
            <v>T77772</v>
          </cell>
          <cell r="AL118">
            <v>0</v>
          </cell>
          <cell r="AM118">
            <v>0</v>
          </cell>
        </row>
        <row r="119">
          <cell r="B119" t="str">
            <v>T14048</v>
          </cell>
          <cell r="AL119">
            <v>0</v>
          </cell>
          <cell r="AM119">
            <v>0</v>
          </cell>
        </row>
        <row r="120">
          <cell r="B120" t="str">
            <v>T14049</v>
          </cell>
          <cell r="AL120">
            <v>0</v>
          </cell>
          <cell r="AM120">
            <v>0</v>
          </cell>
        </row>
        <row r="121">
          <cell r="B121" t="str">
            <v>T14050</v>
          </cell>
          <cell r="AL121">
            <v>0</v>
          </cell>
          <cell r="AM121">
            <v>0</v>
          </cell>
        </row>
        <row r="122">
          <cell r="B122" t="str">
            <v>T14051</v>
          </cell>
          <cell r="AL122">
            <v>0</v>
          </cell>
          <cell r="AM122">
            <v>0</v>
          </cell>
        </row>
        <row r="123">
          <cell r="B123" t="str">
            <v>T14052</v>
          </cell>
          <cell r="AL123">
            <v>0</v>
          </cell>
          <cell r="AM123">
            <v>0</v>
          </cell>
        </row>
        <row r="124">
          <cell r="B124" t="str">
            <v>T14053</v>
          </cell>
          <cell r="AL124">
            <v>0</v>
          </cell>
          <cell r="AM124">
            <v>0</v>
          </cell>
        </row>
        <row r="125">
          <cell r="B125" t="str">
            <v>T14054</v>
          </cell>
          <cell r="AL125">
            <v>0</v>
          </cell>
          <cell r="AM125">
            <v>0</v>
          </cell>
        </row>
        <row r="126">
          <cell r="B126" t="str">
            <v>T14055</v>
          </cell>
          <cell r="AL126">
            <v>0</v>
          </cell>
          <cell r="AM126">
            <v>0</v>
          </cell>
        </row>
        <row r="127">
          <cell r="B127" t="str">
            <v>T14056</v>
          </cell>
          <cell r="AL127">
            <v>0</v>
          </cell>
          <cell r="AM127">
            <v>0</v>
          </cell>
        </row>
        <row r="128">
          <cell r="B128" t="str">
            <v>T14057</v>
          </cell>
          <cell r="AL128">
            <v>0</v>
          </cell>
          <cell r="AM128">
            <v>0</v>
          </cell>
        </row>
        <row r="129">
          <cell r="B129" t="str">
            <v>T14058</v>
          </cell>
          <cell r="AL129">
            <v>0</v>
          </cell>
          <cell r="AM129">
            <v>0</v>
          </cell>
        </row>
        <row r="130">
          <cell r="B130" t="str">
            <v>T14059</v>
          </cell>
          <cell r="AL130">
            <v>0</v>
          </cell>
          <cell r="AM130">
            <v>0</v>
          </cell>
        </row>
        <row r="131">
          <cell r="B131" t="str">
            <v>T14060</v>
          </cell>
          <cell r="AL131">
            <v>0</v>
          </cell>
          <cell r="AM131">
            <v>0</v>
          </cell>
        </row>
        <row r="132">
          <cell r="B132" t="str">
            <v>T14061</v>
          </cell>
          <cell r="AL132">
            <v>0</v>
          </cell>
          <cell r="AM132">
            <v>0</v>
          </cell>
        </row>
        <row r="133">
          <cell r="B133" t="str">
            <v>T14062</v>
          </cell>
          <cell r="AL133">
            <v>0</v>
          </cell>
          <cell r="AM133">
            <v>0</v>
          </cell>
        </row>
        <row r="134">
          <cell r="B134" t="str">
            <v>T14063</v>
          </cell>
          <cell r="AL134">
            <v>0</v>
          </cell>
          <cell r="AM134">
            <v>0</v>
          </cell>
        </row>
        <row r="135">
          <cell r="B135" t="str">
            <v>T14064</v>
          </cell>
          <cell r="AL135">
            <v>0</v>
          </cell>
          <cell r="AM135">
            <v>0</v>
          </cell>
        </row>
        <row r="136">
          <cell r="B136" t="str">
            <v>T14065</v>
          </cell>
          <cell r="AL136">
            <v>0</v>
          </cell>
          <cell r="AM136">
            <v>0</v>
          </cell>
        </row>
        <row r="137">
          <cell r="B137" t="str">
            <v>T14066</v>
          </cell>
          <cell r="AL137">
            <v>0</v>
          </cell>
          <cell r="AM137">
            <v>0</v>
          </cell>
        </row>
        <row r="138">
          <cell r="B138" t="str">
            <v>T14067</v>
          </cell>
          <cell r="AL138">
            <v>0</v>
          </cell>
          <cell r="AM138">
            <v>0</v>
          </cell>
        </row>
        <row r="139">
          <cell r="B139" t="str">
            <v>T14068</v>
          </cell>
          <cell r="AL139">
            <v>0</v>
          </cell>
          <cell r="AM139">
            <v>0</v>
          </cell>
        </row>
        <row r="140">
          <cell r="B140" t="str">
            <v>T14069</v>
          </cell>
          <cell r="AL140">
            <v>0</v>
          </cell>
          <cell r="AM140">
            <v>0</v>
          </cell>
        </row>
        <row r="141">
          <cell r="B141" t="str">
            <v>T14070</v>
          </cell>
          <cell r="AL141">
            <v>0</v>
          </cell>
          <cell r="AM141">
            <v>0</v>
          </cell>
        </row>
        <row r="142">
          <cell r="B142" t="str">
            <v>T14071</v>
          </cell>
          <cell r="AL142">
            <v>0</v>
          </cell>
          <cell r="AM142">
            <v>0</v>
          </cell>
        </row>
        <row r="143">
          <cell r="B143" t="str">
            <v>T14072</v>
          </cell>
          <cell r="AL143">
            <v>0</v>
          </cell>
          <cell r="AM143">
            <v>0</v>
          </cell>
        </row>
        <row r="144">
          <cell r="B144" t="str">
            <v>T14073</v>
          </cell>
          <cell r="AL144">
            <v>0</v>
          </cell>
          <cell r="AM144">
            <v>0</v>
          </cell>
        </row>
        <row r="145">
          <cell r="B145" t="str">
            <v>T14075</v>
          </cell>
          <cell r="AL145">
            <v>0</v>
          </cell>
          <cell r="AM145">
            <v>0</v>
          </cell>
        </row>
        <row r="146">
          <cell r="B146" t="str">
            <v>T14076</v>
          </cell>
          <cell r="AL146">
            <v>0</v>
          </cell>
          <cell r="AM146">
            <v>0</v>
          </cell>
        </row>
        <row r="147">
          <cell r="B147" t="str">
            <v>T14085</v>
          </cell>
          <cell r="AL147">
            <v>0</v>
          </cell>
          <cell r="AM147">
            <v>0</v>
          </cell>
        </row>
        <row r="148">
          <cell r="B148" t="str">
            <v>T14086</v>
          </cell>
          <cell r="AL148">
            <v>0</v>
          </cell>
          <cell r="AM148">
            <v>0</v>
          </cell>
        </row>
        <row r="149">
          <cell r="B149" t="str">
            <v>T14087</v>
          </cell>
          <cell r="AL149">
            <v>0</v>
          </cell>
          <cell r="AM149">
            <v>0</v>
          </cell>
        </row>
        <row r="150">
          <cell r="B150" t="str">
            <v>T14090</v>
          </cell>
          <cell r="AL150">
            <v>0</v>
          </cell>
          <cell r="AM150">
            <v>0</v>
          </cell>
        </row>
        <row r="151">
          <cell r="B151" t="str">
            <v>T14091</v>
          </cell>
          <cell r="AL151">
            <v>0</v>
          </cell>
          <cell r="AM151">
            <v>0</v>
          </cell>
        </row>
        <row r="152">
          <cell r="B152" t="str">
            <v>T14092</v>
          </cell>
          <cell r="AL152">
            <v>0</v>
          </cell>
          <cell r="AM152">
            <v>0</v>
          </cell>
        </row>
        <row r="153">
          <cell r="B153" t="str">
            <v>T14093</v>
          </cell>
          <cell r="AL153">
            <v>0</v>
          </cell>
          <cell r="AM153">
            <v>0</v>
          </cell>
        </row>
        <row r="154">
          <cell r="B154" t="str">
            <v>T14094</v>
          </cell>
          <cell r="AL154">
            <v>0</v>
          </cell>
          <cell r="AM154">
            <v>0</v>
          </cell>
        </row>
        <row r="155">
          <cell r="B155" t="str">
            <v>T14095</v>
          </cell>
          <cell r="AL155">
            <v>0</v>
          </cell>
          <cell r="AM155">
            <v>0</v>
          </cell>
        </row>
        <row r="156">
          <cell r="B156" t="str">
            <v>T14096</v>
          </cell>
          <cell r="AL156">
            <v>0</v>
          </cell>
          <cell r="AM156">
            <v>0</v>
          </cell>
        </row>
        <row r="157">
          <cell r="B157" t="str">
            <v>T14097</v>
          </cell>
          <cell r="AL157">
            <v>0</v>
          </cell>
          <cell r="AM157">
            <v>0</v>
          </cell>
        </row>
        <row r="158">
          <cell r="B158" t="str">
            <v>T14098</v>
          </cell>
          <cell r="AL158">
            <v>0</v>
          </cell>
          <cell r="AM158">
            <v>0</v>
          </cell>
        </row>
        <row r="159">
          <cell r="B159" t="str">
            <v>T14099</v>
          </cell>
          <cell r="AL159">
            <v>0</v>
          </cell>
          <cell r="AM159">
            <v>0</v>
          </cell>
        </row>
        <row r="160">
          <cell r="B160" t="str">
            <v>T141</v>
          </cell>
          <cell r="AL160">
            <v>0</v>
          </cell>
          <cell r="AM160">
            <v>0</v>
          </cell>
        </row>
        <row r="161">
          <cell r="B161" t="str">
            <v>T14103</v>
          </cell>
          <cell r="AL161">
            <v>0</v>
          </cell>
          <cell r="AM161">
            <v>0</v>
          </cell>
        </row>
        <row r="162">
          <cell r="B162" t="str">
            <v>T14113</v>
          </cell>
          <cell r="AL162">
            <v>0</v>
          </cell>
          <cell r="AM162">
            <v>0</v>
          </cell>
        </row>
        <row r="163">
          <cell r="B163" t="str">
            <v>T14116</v>
          </cell>
          <cell r="AL163">
            <v>0</v>
          </cell>
          <cell r="AM163">
            <v>0</v>
          </cell>
        </row>
        <row r="164">
          <cell r="B164" t="str">
            <v>T14125</v>
          </cell>
          <cell r="AL164">
            <v>0</v>
          </cell>
          <cell r="AM164">
            <v>0</v>
          </cell>
        </row>
        <row r="165">
          <cell r="B165" t="str">
            <v>T14136</v>
          </cell>
          <cell r="AL165">
            <v>0</v>
          </cell>
          <cell r="AM165">
            <v>0</v>
          </cell>
        </row>
        <row r="166">
          <cell r="B166" t="str">
            <v>T14140</v>
          </cell>
          <cell r="AL166">
            <v>0</v>
          </cell>
          <cell r="AM166">
            <v>0</v>
          </cell>
        </row>
        <row r="167">
          <cell r="B167" t="str">
            <v>T14145</v>
          </cell>
          <cell r="AL167">
            <v>0</v>
          </cell>
          <cell r="AM167">
            <v>0</v>
          </cell>
        </row>
        <row r="168">
          <cell r="B168" t="str">
            <v>T14149</v>
          </cell>
          <cell r="AL168">
            <v>0</v>
          </cell>
          <cell r="AM168">
            <v>0</v>
          </cell>
        </row>
        <row r="169">
          <cell r="B169" t="str">
            <v>T14150</v>
          </cell>
          <cell r="AL169">
            <v>0</v>
          </cell>
          <cell r="AM169">
            <v>0</v>
          </cell>
        </row>
        <row r="170">
          <cell r="B170" t="str">
            <v>T14151</v>
          </cell>
          <cell r="AL170">
            <v>0</v>
          </cell>
          <cell r="AM170">
            <v>0</v>
          </cell>
        </row>
        <row r="171">
          <cell r="B171" t="str">
            <v>T14152</v>
          </cell>
          <cell r="AL171">
            <v>0</v>
          </cell>
          <cell r="AM171">
            <v>0</v>
          </cell>
        </row>
        <row r="172">
          <cell r="B172" t="str">
            <v>T14153</v>
          </cell>
          <cell r="AL172">
            <v>0</v>
          </cell>
          <cell r="AM172">
            <v>0</v>
          </cell>
        </row>
        <row r="173">
          <cell r="B173" t="str">
            <v>T14154</v>
          </cell>
          <cell r="AL173">
            <v>0</v>
          </cell>
          <cell r="AM173">
            <v>0</v>
          </cell>
        </row>
        <row r="174">
          <cell r="B174" t="str">
            <v>T14155</v>
          </cell>
          <cell r="AL174">
            <v>0</v>
          </cell>
          <cell r="AM174">
            <v>0</v>
          </cell>
        </row>
        <row r="175">
          <cell r="B175" t="str">
            <v>T14156</v>
          </cell>
          <cell r="AL175">
            <v>0</v>
          </cell>
          <cell r="AM175">
            <v>0</v>
          </cell>
        </row>
        <row r="176">
          <cell r="B176" t="str">
            <v>T14160</v>
          </cell>
          <cell r="AL176">
            <v>0</v>
          </cell>
          <cell r="AM176">
            <v>0</v>
          </cell>
        </row>
        <row r="177">
          <cell r="B177" t="str">
            <v>T14170</v>
          </cell>
          <cell r="AL177">
            <v>0</v>
          </cell>
          <cell r="AM177">
            <v>0</v>
          </cell>
        </row>
        <row r="178">
          <cell r="B178" t="str">
            <v>T14180</v>
          </cell>
          <cell r="AL178">
            <v>0</v>
          </cell>
          <cell r="AM178">
            <v>0</v>
          </cell>
        </row>
        <row r="179">
          <cell r="B179" t="str">
            <v>T14182</v>
          </cell>
          <cell r="AL179">
            <v>0</v>
          </cell>
          <cell r="AM179">
            <v>0</v>
          </cell>
        </row>
        <row r="180">
          <cell r="B180" t="str">
            <v>T14183</v>
          </cell>
          <cell r="AL180">
            <v>0</v>
          </cell>
          <cell r="AM180">
            <v>0</v>
          </cell>
        </row>
        <row r="181">
          <cell r="B181" t="str">
            <v>T14190</v>
          </cell>
          <cell r="AL181">
            <v>0</v>
          </cell>
          <cell r="AM181">
            <v>0</v>
          </cell>
        </row>
        <row r="182">
          <cell r="B182" t="str">
            <v>T14191</v>
          </cell>
          <cell r="AL182">
            <v>0</v>
          </cell>
          <cell r="AM182">
            <v>0</v>
          </cell>
        </row>
        <row r="183">
          <cell r="B183" t="str">
            <v>T14192</v>
          </cell>
          <cell r="AL183">
            <v>0</v>
          </cell>
          <cell r="AM183">
            <v>0</v>
          </cell>
        </row>
        <row r="184">
          <cell r="B184" t="str">
            <v>T14193</v>
          </cell>
          <cell r="AL184">
            <v>0</v>
          </cell>
          <cell r="AM184">
            <v>0</v>
          </cell>
        </row>
        <row r="185">
          <cell r="B185" t="str">
            <v>T14194</v>
          </cell>
          <cell r="AL185">
            <v>0</v>
          </cell>
          <cell r="AM185">
            <v>0</v>
          </cell>
        </row>
        <row r="186">
          <cell r="B186" t="str">
            <v>T14195</v>
          </cell>
          <cell r="AL186">
            <v>0</v>
          </cell>
          <cell r="AM186">
            <v>0</v>
          </cell>
        </row>
        <row r="187">
          <cell r="B187" t="str">
            <v>T14196</v>
          </cell>
          <cell r="AL187">
            <v>0</v>
          </cell>
          <cell r="AM187">
            <v>0</v>
          </cell>
        </row>
        <row r="188">
          <cell r="B188" t="str">
            <v>T14197</v>
          </cell>
          <cell r="AL188">
            <v>0</v>
          </cell>
          <cell r="AM188">
            <v>0</v>
          </cell>
        </row>
        <row r="189">
          <cell r="B189" t="str">
            <v>T15</v>
          </cell>
          <cell r="AL189">
            <v>0</v>
          </cell>
          <cell r="AM189">
            <v>0</v>
          </cell>
        </row>
        <row r="190">
          <cell r="B190" t="str">
            <v>T150</v>
          </cell>
          <cell r="AL190">
            <v>0</v>
          </cell>
          <cell r="AM190">
            <v>0</v>
          </cell>
        </row>
        <row r="191">
          <cell r="B191" t="str">
            <v>T15001</v>
          </cell>
          <cell r="AL191">
            <v>0</v>
          </cell>
          <cell r="AM191">
            <v>0</v>
          </cell>
        </row>
        <row r="192">
          <cell r="B192" t="str">
            <v>T15002</v>
          </cell>
          <cell r="AL192">
            <v>0</v>
          </cell>
          <cell r="AM192">
            <v>0</v>
          </cell>
        </row>
        <row r="193">
          <cell r="B193" t="str">
            <v>T15003</v>
          </cell>
          <cell r="AL193">
            <v>0</v>
          </cell>
          <cell r="AM193">
            <v>0</v>
          </cell>
        </row>
        <row r="194">
          <cell r="B194" t="str">
            <v>T15004</v>
          </cell>
          <cell r="AL194">
            <v>0</v>
          </cell>
          <cell r="AM194">
            <v>0</v>
          </cell>
        </row>
        <row r="195">
          <cell r="B195" t="str">
            <v>T15005</v>
          </cell>
          <cell r="AL195">
            <v>0</v>
          </cell>
          <cell r="AM195">
            <v>0</v>
          </cell>
        </row>
        <row r="196">
          <cell r="B196" t="str">
            <v>T15006</v>
          </cell>
          <cell r="AL196">
            <v>0</v>
          </cell>
          <cell r="AM196">
            <v>0</v>
          </cell>
        </row>
        <row r="197">
          <cell r="B197" t="str">
            <v>T15007</v>
          </cell>
          <cell r="AL197">
            <v>0</v>
          </cell>
          <cell r="AM197">
            <v>0</v>
          </cell>
        </row>
        <row r="198">
          <cell r="B198" t="str">
            <v>T15008</v>
          </cell>
          <cell r="AL198">
            <v>0</v>
          </cell>
          <cell r="AM198">
            <v>0</v>
          </cell>
        </row>
        <row r="199">
          <cell r="B199" t="str">
            <v>T15009</v>
          </cell>
          <cell r="AL199">
            <v>0</v>
          </cell>
          <cell r="AM199">
            <v>0</v>
          </cell>
        </row>
        <row r="200">
          <cell r="AL200">
            <v>0</v>
          </cell>
          <cell r="AM200">
            <v>0</v>
          </cell>
        </row>
        <row r="201">
          <cell r="AL201">
            <v>0</v>
          </cell>
          <cell r="AM201">
            <v>0</v>
          </cell>
        </row>
        <row r="202">
          <cell r="AL202">
            <v>0</v>
          </cell>
          <cell r="AM202">
            <v>0</v>
          </cell>
        </row>
        <row r="203">
          <cell r="AL203">
            <v>0</v>
          </cell>
          <cell r="AM203">
            <v>0</v>
          </cell>
        </row>
        <row r="204">
          <cell r="AL204">
            <v>0</v>
          </cell>
          <cell r="AM204">
            <v>0</v>
          </cell>
        </row>
        <row r="205">
          <cell r="AL205">
            <v>0</v>
          </cell>
          <cell r="AM205">
            <v>0</v>
          </cell>
        </row>
        <row r="206">
          <cell r="AL206">
            <v>0</v>
          </cell>
          <cell r="AM206">
            <v>0</v>
          </cell>
        </row>
        <row r="207">
          <cell r="AL207">
            <v>0</v>
          </cell>
          <cell r="AM207">
            <v>0</v>
          </cell>
        </row>
        <row r="208">
          <cell r="AL208">
            <v>0</v>
          </cell>
          <cell r="AM208">
            <v>0</v>
          </cell>
        </row>
        <row r="209">
          <cell r="AL209">
            <v>0</v>
          </cell>
          <cell r="AM209">
            <v>0</v>
          </cell>
        </row>
        <row r="210">
          <cell r="AL210">
            <v>0</v>
          </cell>
          <cell r="AM210">
            <v>0</v>
          </cell>
        </row>
        <row r="211">
          <cell r="AL211">
            <v>0</v>
          </cell>
          <cell r="AM211">
            <v>0</v>
          </cell>
        </row>
        <row r="212">
          <cell r="AL212">
            <v>0</v>
          </cell>
          <cell r="AM212">
            <v>0</v>
          </cell>
        </row>
        <row r="213">
          <cell r="AL213">
            <v>0</v>
          </cell>
          <cell r="AM213">
            <v>0</v>
          </cell>
        </row>
        <row r="214">
          <cell r="AL214">
            <v>0</v>
          </cell>
          <cell r="AM214">
            <v>0</v>
          </cell>
        </row>
        <row r="215">
          <cell r="AL215">
            <v>0</v>
          </cell>
          <cell r="AM215">
            <v>0</v>
          </cell>
        </row>
        <row r="216">
          <cell r="AL216">
            <v>0</v>
          </cell>
          <cell r="AM216">
            <v>0</v>
          </cell>
        </row>
        <row r="217">
          <cell r="AL217">
            <v>0</v>
          </cell>
          <cell r="AM217">
            <v>0</v>
          </cell>
        </row>
        <row r="218">
          <cell r="AL218">
            <v>0</v>
          </cell>
          <cell r="AM218">
            <v>0</v>
          </cell>
        </row>
        <row r="219">
          <cell r="AL219">
            <v>0</v>
          </cell>
          <cell r="AM219">
            <v>0</v>
          </cell>
        </row>
        <row r="220">
          <cell r="AL220">
            <v>0</v>
          </cell>
          <cell r="AM220">
            <v>0</v>
          </cell>
        </row>
        <row r="221">
          <cell r="AL221">
            <v>0</v>
          </cell>
          <cell r="AM221">
            <v>0</v>
          </cell>
        </row>
        <row r="222">
          <cell r="AL222">
            <v>0</v>
          </cell>
          <cell r="AM222">
            <v>0</v>
          </cell>
        </row>
        <row r="223">
          <cell r="AL223">
            <v>0</v>
          </cell>
          <cell r="AM223">
            <v>0</v>
          </cell>
        </row>
        <row r="224">
          <cell r="AL224">
            <v>0</v>
          </cell>
          <cell r="AM224">
            <v>0</v>
          </cell>
        </row>
        <row r="225">
          <cell r="AL225">
            <v>0</v>
          </cell>
          <cell r="AM225">
            <v>0</v>
          </cell>
        </row>
        <row r="226">
          <cell r="AL226">
            <v>0</v>
          </cell>
          <cell r="AM226">
            <v>0</v>
          </cell>
        </row>
        <row r="227">
          <cell r="AL227">
            <v>0</v>
          </cell>
          <cell r="AM227">
            <v>0</v>
          </cell>
        </row>
        <row r="228">
          <cell r="AL228">
            <v>0</v>
          </cell>
          <cell r="AM228">
            <v>0</v>
          </cell>
        </row>
        <row r="229">
          <cell r="AL229">
            <v>0</v>
          </cell>
          <cell r="AM229">
            <v>0</v>
          </cell>
        </row>
        <row r="230">
          <cell r="AL230">
            <v>0</v>
          </cell>
          <cell r="AM230">
            <v>0</v>
          </cell>
        </row>
        <row r="231">
          <cell r="AL231">
            <v>0</v>
          </cell>
          <cell r="AM231">
            <v>0</v>
          </cell>
        </row>
        <row r="232">
          <cell r="AL232">
            <v>0</v>
          </cell>
          <cell r="AM232">
            <v>0</v>
          </cell>
        </row>
        <row r="233">
          <cell r="AL233">
            <v>0</v>
          </cell>
          <cell r="AM233">
            <v>0</v>
          </cell>
        </row>
        <row r="234">
          <cell r="AL234">
            <v>0</v>
          </cell>
          <cell r="AM234">
            <v>0</v>
          </cell>
        </row>
        <row r="235">
          <cell r="AL235">
            <v>0</v>
          </cell>
          <cell r="AM235">
            <v>0</v>
          </cell>
        </row>
        <row r="236">
          <cell r="AL236">
            <v>0</v>
          </cell>
          <cell r="AM236">
            <v>0</v>
          </cell>
        </row>
        <row r="237">
          <cell r="AL237">
            <v>0</v>
          </cell>
          <cell r="AM237">
            <v>0</v>
          </cell>
        </row>
        <row r="238">
          <cell r="AL238">
            <v>0</v>
          </cell>
          <cell r="AM238">
            <v>0</v>
          </cell>
        </row>
        <row r="239">
          <cell r="AL239">
            <v>0</v>
          </cell>
          <cell r="AM239">
            <v>0</v>
          </cell>
        </row>
        <row r="240">
          <cell r="AL240">
            <v>0</v>
          </cell>
          <cell r="AM240">
            <v>0</v>
          </cell>
        </row>
        <row r="241">
          <cell r="AL241">
            <v>0</v>
          </cell>
          <cell r="AM241">
            <v>0</v>
          </cell>
        </row>
        <row r="242">
          <cell r="AL242">
            <v>0</v>
          </cell>
          <cell r="AM242">
            <v>0</v>
          </cell>
        </row>
        <row r="243">
          <cell r="AL243">
            <v>0</v>
          </cell>
          <cell r="AM243">
            <v>0</v>
          </cell>
        </row>
        <row r="244">
          <cell r="AL244">
            <v>0</v>
          </cell>
          <cell r="AM244">
            <v>0</v>
          </cell>
        </row>
        <row r="245">
          <cell r="AL245">
            <v>0</v>
          </cell>
          <cell r="AM245">
            <v>0</v>
          </cell>
        </row>
        <row r="246">
          <cell r="AL246">
            <v>0</v>
          </cell>
          <cell r="AM246">
            <v>0</v>
          </cell>
        </row>
        <row r="247">
          <cell r="AL247">
            <v>0</v>
          </cell>
          <cell r="AM247">
            <v>0</v>
          </cell>
        </row>
        <row r="248">
          <cell r="AL248">
            <v>0</v>
          </cell>
          <cell r="AM248">
            <v>0</v>
          </cell>
        </row>
        <row r="249">
          <cell r="AL249">
            <v>0</v>
          </cell>
          <cell r="AM249">
            <v>0</v>
          </cell>
        </row>
        <row r="250">
          <cell r="AL250">
            <v>0</v>
          </cell>
          <cell r="AM250">
            <v>0</v>
          </cell>
        </row>
        <row r="251">
          <cell r="AL251">
            <v>0</v>
          </cell>
          <cell r="AM251">
            <v>0</v>
          </cell>
        </row>
        <row r="252">
          <cell r="AL252">
            <v>0</v>
          </cell>
          <cell r="AM252">
            <v>0</v>
          </cell>
        </row>
        <row r="253">
          <cell r="AL253">
            <v>0</v>
          </cell>
          <cell r="AM253">
            <v>0</v>
          </cell>
        </row>
        <row r="254">
          <cell r="AL254">
            <v>0</v>
          </cell>
          <cell r="AM254">
            <v>0</v>
          </cell>
        </row>
        <row r="255">
          <cell r="AL255">
            <v>0</v>
          </cell>
          <cell r="AM255">
            <v>0</v>
          </cell>
        </row>
        <row r="256">
          <cell r="AL256">
            <v>0</v>
          </cell>
          <cell r="AM256">
            <v>0</v>
          </cell>
        </row>
        <row r="257">
          <cell r="AL257">
            <v>0</v>
          </cell>
          <cell r="AM257">
            <v>0</v>
          </cell>
        </row>
        <row r="258">
          <cell r="AL258">
            <v>0</v>
          </cell>
          <cell r="AM258">
            <v>0</v>
          </cell>
        </row>
        <row r="259">
          <cell r="AL259">
            <v>0</v>
          </cell>
          <cell r="AM259">
            <v>0</v>
          </cell>
        </row>
        <row r="260">
          <cell r="AL260">
            <v>0</v>
          </cell>
          <cell r="AM260">
            <v>0</v>
          </cell>
        </row>
        <row r="261">
          <cell r="AL261">
            <v>0</v>
          </cell>
          <cell r="AM261">
            <v>0</v>
          </cell>
        </row>
        <row r="262">
          <cell r="AL262">
            <v>0</v>
          </cell>
          <cell r="AM262">
            <v>0</v>
          </cell>
        </row>
        <row r="263">
          <cell r="AL263">
            <v>0</v>
          </cell>
          <cell r="AM263">
            <v>0</v>
          </cell>
        </row>
        <row r="264">
          <cell r="AL264">
            <v>0</v>
          </cell>
          <cell r="AM264">
            <v>0</v>
          </cell>
        </row>
        <row r="265">
          <cell r="AL265">
            <v>0</v>
          </cell>
          <cell r="AM265">
            <v>0</v>
          </cell>
        </row>
        <row r="266">
          <cell r="AL266">
            <v>0</v>
          </cell>
          <cell r="AM266">
            <v>0</v>
          </cell>
        </row>
        <row r="267">
          <cell r="AL267">
            <v>0</v>
          </cell>
          <cell r="AM267">
            <v>0</v>
          </cell>
        </row>
        <row r="268">
          <cell r="AL268">
            <v>0</v>
          </cell>
          <cell r="AM268">
            <v>0</v>
          </cell>
        </row>
        <row r="269">
          <cell r="AL269">
            <v>0</v>
          </cell>
          <cell r="AM269">
            <v>0</v>
          </cell>
        </row>
        <row r="270">
          <cell r="AL270">
            <v>0</v>
          </cell>
          <cell r="AM270">
            <v>0</v>
          </cell>
        </row>
        <row r="271">
          <cell r="AL271">
            <v>0</v>
          </cell>
          <cell r="AM271">
            <v>0</v>
          </cell>
        </row>
        <row r="272">
          <cell r="AL272">
            <v>0</v>
          </cell>
          <cell r="AM272">
            <v>0</v>
          </cell>
        </row>
        <row r="273">
          <cell r="AL273">
            <v>0</v>
          </cell>
          <cell r="AM273">
            <v>0</v>
          </cell>
        </row>
        <row r="274">
          <cell r="AL274">
            <v>0</v>
          </cell>
          <cell r="AM274">
            <v>0</v>
          </cell>
        </row>
        <row r="275">
          <cell r="AL275">
            <v>0</v>
          </cell>
          <cell r="AM275">
            <v>0</v>
          </cell>
        </row>
        <row r="276">
          <cell r="AL276">
            <v>0</v>
          </cell>
          <cell r="AM276">
            <v>0</v>
          </cell>
        </row>
        <row r="277">
          <cell r="AL277">
            <v>0</v>
          </cell>
          <cell r="AM277">
            <v>0</v>
          </cell>
        </row>
        <row r="278">
          <cell r="AL278">
            <v>0</v>
          </cell>
          <cell r="AM278">
            <v>0</v>
          </cell>
        </row>
        <row r="279">
          <cell r="AL279">
            <v>0</v>
          </cell>
          <cell r="AM279">
            <v>0</v>
          </cell>
        </row>
        <row r="280">
          <cell r="AL280">
            <v>0</v>
          </cell>
          <cell r="AM280">
            <v>0</v>
          </cell>
        </row>
        <row r="281">
          <cell r="AL281">
            <v>0</v>
          </cell>
          <cell r="AM281">
            <v>0</v>
          </cell>
        </row>
        <row r="282">
          <cell r="AL282">
            <v>0</v>
          </cell>
          <cell r="AM282">
            <v>0</v>
          </cell>
        </row>
        <row r="283">
          <cell r="AL283">
            <v>0</v>
          </cell>
          <cell r="AM283">
            <v>0</v>
          </cell>
        </row>
        <row r="284">
          <cell r="AL284">
            <v>0</v>
          </cell>
          <cell r="AM284">
            <v>0</v>
          </cell>
        </row>
        <row r="285">
          <cell r="AL285">
            <v>0</v>
          </cell>
          <cell r="AM285">
            <v>0</v>
          </cell>
        </row>
        <row r="286">
          <cell r="AL286">
            <v>0</v>
          </cell>
          <cell r="AM286">
            <v>0</v>
          </cell>
        </row>
        <row r="287">
          <cell r="AL287">
            <v>0</v>
          </cell>
          <cell r="AM287">
            <v>0</v>
          </cell>
        </row>
        <row r="288">
          <cell r="AL288">
            <v>0</v>
          </cell>
          <cell r="AM288">
            <v>0</v>
          </cell>
        </row>
        <row r="289">
          <cell r="AL289">
            <v>0</v>
          </cell>
          <cell r="AM289">
            <v>0</v>
          </cell>
        </row>
        <row r="290">
          <cell r="AL290">
            <v>0</v>
          </cell>
          <cell r="AM290">
            <v>0</v>
          </cell>
        </row>
        <row r="291">
          <cell r="AL291">
            <v>0</v>
          </cell>
          <cell r="AM291">
            <v>0</v>
          </cell>
        </row>
        <row r="292">
          <cell r="AL292">
            <v>0</v>
          </cell>
          <cell r="AM292">
            <v>0</v>
          </cell>
        </row>
        <row r="293">
          <cell r="AL293">
            <v>0</v>
          </cell>
          <cell r="AM293">
            <v>0</v>
          </cell>
        </row>
        <row r="294">
          <cell r="AL294">
            <v>0</v>
          </cell>
          <cell r="AM294">
            <v>0</v>
          </cell>
        </row>
        <row r="295">
          <cell r="AL295">
            <v>0</v>
          </cell>
          <cell r="AM295">
            <v>0</v>
          </cell>
        </row>
        <row r="296">
          <cell r="AL296">
            <v>0</v>
          </cell>
          <cell r="AM296">
            <v>0</v>
          </cell>
        </row>
        <row r="297">
          <cell r="AL297">
            <v>0</v>
          </cell>
          <cell r="AM297">
            <v>0</v>
          </cell>
        </row>
        <row r="298">
          <cell r="AL298">
            <v>0</v>
          </cell>
          <cell r="AM298">
            <v>0</v>
          </cell>
        </row>
        <row r="299">
          <cell r="AL299">
            <v>0</v>
          </cell>
          <cell r="AM299">
            <v>0</v>
          </cell>
        </row>
        <row r="300">
          <cell r="AL300">
            <v>0</v>
          </cell>
          <cell r="AM300">
            <v>0</v>
          </cell>
        </row>
        <row r="301">
          <cell r="AL301">
            <v>0</v>
          </cell>
          <cell r="AM301">
            <v>0</v>
          </cell>
        </row>
        <row r="302">
          <cell r="AL302">
            <v>0</v>
          </cell>
          <cell r="AM302">
            <v>0</v>
          </cell>
        </row>
        <row r="303">
          <cell r="AL303">
            <v>0</v>
          </cell>
          <cell r="AM303">
            <v>0</v>
          </cell>
        </row>
        <row r="304">
          <cell r="AL304">
            <v>0</v>
          </cell>
          <cell r="AM304">
            <v>0</v>
          </cell>
        </row>
        <row r="305">
          <cell r="AL305">
            <v>0</v>
          </cell>
          <cell r="AM305">
            <v>0</v>
          </cell>
        </row>
        <row r="306">
          <cell r="AL306">
            <v>0</v>
          </cell>
          <cell r="AM306">
            <v>0</v>
          </cell>
        </row>
        <row r="307">
          <cell r="AL307">
            <v>0</v>
          </cell>
          <cell r="AM307">
            <v>0</v>
          </cell>
        </row>
        <row r="308">
          <cell r="AL308">
            <v>0</v>
          </cell>
          <cell r="AM308">
            <v>0</v>
          </cell>
        </row>
        <row r="309">
          <cell r="AL309">
            <v>0</v>
          </cell>
          <cell r="AM309">
            <v>0</v>
          </cell>
        </row>
        <row r="310">
          <cell r="AL310">
            <v>0</v>
          </cell>
          <cell r="AM310">
            <v>0</v>
          </cell>
        </row>
        <row r="311">
          <cell r="AL311">
            <v>0</v>
          </cell>
          <cell r="AM311">
            <v>0</v>
          </cell>
        </row>
        <row r="312">
          <cell r="AL312">
            <v>0</v>
          </cell>
          <cell r="AM312">
            <v>0</v>
          </cell>
        </row>
        <row r="313">
          <cell r="AL313">
            <v>0</v>
          </cell>
          <cell r="AM313">
            <v>0</v>
          </cell>
        </row>
        <row r="314">
          <cell r="AL314">
            <v>0</v>
          </cell>
          <cell r="AM314">
            <v>0</v>
          </cell>
        </row>
        <row r="315">
          <cell r="AL315">
            <v>0</v>
          </cell>
          <cell r="AM315">
            <v>0</v>
          </cell>
        </row>
        <row r="316">
          <cell r="AL316">
            <v>0</v>
          </cell>
          <cell r="AM316">
            <v>0</v>
          </cell>
        </row>
        <row r="317">
          <cell r="AL317">
            <v>0</v>
          </cell>
          <cell r="AM317">
            <v>0</v>
          </cell>
        </row>
        <row r="318">
          <cell r="AL318">
            <v>0</v>
          </cell>
          <cell r="AM318">
            <v>0</v>
          </cell>
        </row>
        <row r="319">
          <cell r="AL319">
            <v>0</v>
          </cell>
          <cell r="AM319">
            <v>0</v>
          </cell>
        </row>
        <row r="320">
          <cell r="AL320">
            <v>0</v>
          </cell>
          <cell r="AM320">
            <v>0</v>
          </cell>
        </row>
        <row r="321">
          <cell r="AL321">
            <v>0</v>
          </cell>
          <cell r="AM321">
            <v>0</v>
          </cell>
        </row>
        <row r="322">
          <cell r="AL322">
            <v>0</v>
          </cell>
          <cell r="AM322">
            <v>0</v>
          </cell>
        </row>
        <row r="323">
          <cell r="AL323">
            <v>0</v>
          </cell>
          <cell r="AM323">
            <v>0</v>
          </cell>
        </row>
        <row r="324">
          <cell r="AL324">
            <v>0</v>
          </cell>
          <cell r="AM324">
            <v>0</v>
          </cell>
        </row>
        <row r="325">
          <cell r="AL325">
            <v>0</v>
          </cell>
          <cell r="AM325">
            <v>0</v>
          </cell>
        </row>
        <row r="326">
          <cell r="AL326">
            <v>0</v>
          </cell>
          <cell r="AM326">
            <v>0</v>
          </cell>
        </row>
        <row r="327">
          <cell r="AL327">
            <v>0</v>
          </cell>
          <cell r="AM327">
            <v>0</v>
          </cell>
        </row>
        <row r="328">
          <cell r="AL328">
            <v>0</v>
          </cell>
          <cell r="AM328">
            <v>0</v>
          </cell>
        </row>
        <row r="329">
          <cell r="AL329">
            <v>0</v>
          </cell>
          <cell r="AM329">
            <v>0</v>
          </cell>
        </row>
        <row r="330">
          <cell r="AL330">
            <v>0</v>
          </cell>
          <cell r="AM330">
            <v>0</v>
          </cell>
        </row>
        <row r="331">
          <cell r="AL331">
            <v>0</v>
          </cell>
          <cell r="AM331">
            <v>0</v>
          </cell>
        </row>
        <row r="332">
          <cell r="AL332">
            <v>0</v>
          </cell>
          <cell r="AM332">
            <v>0</v>
          </cell>
        </row>
        <row r="333">
          <cell r="AL333">
            <v>0</v>
          </cell>
          <cell r="AM333">
            <v>0</v>
          </cell>
        </row>
        <row r="334">
          <cell r="AL334">
            <v>0</v>
          </cell>
          <cell r="AM334">
            <v>0</v>
          </cell>
        </row>
        <row r="335">
          <cell r="AL335">
            <v>0</v>
          </cell>
          <cell r="AM335">
            <v>0</v>
          </cell>
        </row>
        <row r="336">
          <cell r="AL336">
            <v>0</v>
          </cell>
          <cell r="AM336">
            <v>0</v>
          </cell>
        </row>
        <row r="337">
          <cell r="AL337">
            <v>0</v>
          </cell>
          <cell r="AM337">
            <v>0</v>
          </cell>
        </row>
        <row r="338">
          <cell r="AL338">
            <v>0</v>
          </cell>
          <cell r="AM338">
            <v>0</v>
          </cell>
        </row>
        <row r="339">
          <cell r="AL339">
            <v>0</v>
          </cell>
          <cell r="AM339">
            <v>0</v>
          </cell>
        </row>
        <row r="340">
          <cell r="AL340">
            <v>0</v>
          </cell>
          <cell r="AM340">
            <v>0</v>
          </cell>
        </row>
        <row r="341">
          <cell r="AL341">
            <v>0</v>
          </cell>
          <cell r="AM341">
            <v>0</v>
          </cell>
        </row>
        <row r="342">
          <cell r="AL342">
            <v>0</v>
          </cell>
          <cell r="AM342">
            <v>0</v>
          </cell>
        </row>
        <row r="343">
          <cell r="AL343">
            <v>0</v>
          </cell>
          <cell r="AM343">
            <v>0</v>
          </cell>
        </row>
        <row r="344">
          <cell r="AL344">
            <v>0</v>
          </cell>
          <cell r="AM344">
            <v>0</v>
          </cell>
        </row>
        <row r="345">
          <cell r="AL345">
            <v>0</v>
          </cell>
          <cell r="AM345">
            <v>0</v>
          </cell>
        </row>
        <row r="346">
          <cell r="AL346">
            <v>0</v>
          </cell>
          <cell r="AM346">
            <v>0</v>
          </cell>
        </row>
        <row r="347">
          <cell r="AL347">
            <v>0</v>
          </cell>
          <cell r="AM347">
            <v>0</v>
          </cell>
        </row>
        <row r="348">
          <cell r="AL348">
            <v>0</v>
          </cell>
          <cell r="AM348">
            <v>0</v>
          </cell>
        </row>
        <row r="349">
          <cell r="AL349">
            <v>0</v>
          </cell>
          <cell r="AM349">
            <v>0</v>
          </cell>
        </row>
        <row r="350">
          <cell r="AL350">
            <v>0</v>
          </cell>
          <cell r="AM350">
            <v>0</v>
          </cell>
        </row>
        <row r="351">
          <cell r="AL351">
            <v>0</v>
          </cell>
          <cell r="AM351">
            <v>0</v>
          </cell>
        </row>
        <row r="352">
          <cell r="AL352">
            <v>0</v>
          </cell>
          <cell r="AM352">
            <v>0</v>
          </cell>
        </row>
        <row r="353">
          <cell r="AL353">
            <v>0</v>
          </cell>
          <cell r="AM353">
            <v>0</v>
          </cell>
        </row>
        <row r="354">
          <cell r="AL354">
            <v>0</v>
          </cell>
          <cell r="AM354">
            <v>0</v>
          </cell>
        </row>
        <row r="355">
          <cell r="AL355">
            <v>0</v>
          </cell>
          <cell r="AM355">
            <v>0</v>
          </cell>
        </row>
        <row r="356">
          <cell r="AL356">
            <v>0</v>
          </cell>
          <cell r="AM356">
            <v>0</v>
          </cell>
        </row>
        <row r="357">
          <cell r="AL357">
            <v>0</v>
          </cell>
          <cell r="AM357">
            <v>0</v>
          </cell>
        </row>
        <row r="358">
          <cell r="AL358">
            <v>0</v>
          </cell>
          <cell r="AM358">
            <v>0</v>
          </cell>
        </row>
        <row r="359">
          <cell r="AL359">
            <v>0</v>
          </cell>
          <cell r="AM359">
            <v>0</v>
          </cell>
        </row>
        <row r="360">
          <cell r="AL360">
            <v>0</v>
          </cell>
          <cell r="AM360">
            <v>0</v>
          </cell>
        </row>
        <row r="361">
          <cell r="AL361">
            <v>0</v>
          </cell>
          <cell r="AM361">
            <v>0</v>
          </cell>
        </row>
        <row r="362">
          <cell r="AL362">
            <v>0</v>
          </cell>
          <cell r="AM362">
            <v>0</v>
          </cell>
        </row>
        <row r="363">
          <cell r="AL363">
            <v>0</v>
          </cell>
          <cell r="AM363">
            <v>0</v>
          </cell>
        </row>
        <row r="364">
          <cell r="AL364">
            <v>0</v>
          </cell>
          <cell r="AM364">
            <v>0</v>
          </cell>
        </row>
        <row r="365">
          <cell r="AL365">
            <v>0</v>
          </cell>
          <cell r="AM365">
            <v>0</v>
          </cell>
        </row>
        <row r="366">
          <cell r="AL366">
            <v>0</v>
          </cell>
          <cell r="AM366">
            <v>0</v>
          </cell>
        </row>
        <row r="367">
          <cell r="AL367">
            <v>0</v>
          </cell>
          <cell r="AM367">
            <v>0</v>
          </cell>
        </row>
        <row r="368">
          <cell r="AL368">
            <v>0</v>
          </cell>
          <cell r="AM368">
            <v>0</v>
          </cell>
        </row>
        <row r="369">
          <cell r="AL369">
            <v>0</v>
          </cell>
          <cell r="AM369">
            <v>0</v>
          </cell>
        </row>
        <row r="370">
          <cell r="AL370">
            <v>0</v>
          </cell>
          <cell r="AM370">
            <v>0</v>
          </cell>
        </row>
        <row r="371">
          <cell r="AL371">
            <v>0</v>
          </cell>
          <cell r="AM371">
            <v>0</v>
          </cell>
        </row>
        <row r="372">
          <cell r="AL372">
            <v>0</v>
          </cell>
          <cell r="AM372">
            <v>0</v>
          </cell>
        </row>
        <row r="373">
          <cell r="AL373">
            <v>0</v>
          </cell>
          <cell r="AM373">
            <v>0</v>
          </cell>
        </row>
        <row r="374">
          <cell r="AL374">
            <v>0</v>
          </cell>
          <cell r="AM374">
            <v>0</v>
          </cell>
        </row>
        <row r="375">
          <cell r="AL375">
            <v>0</v>
          </cell>
          <cell r="AM375">
            <v>0</v>
          </cell>
        </row>
        <row r="376">
          <cell r="AL376">
            <v>0</v>
          </cell>
          <cell r="AM376">
            <v>0</v>
          </cell>
        </row>
        <row r="377">
          <cell r="AL377">
            <v>0</v>
          </cell>
          <cell r="AM377">
            <v>0</v>
          </cell>
        </row>
        <row r="378">
          <cell r="AL378">
            <v>0</v>
          </cell>
          <cell r="AM378">
            <v>0</v>
          </cell>
        </row>
        <row r="379">
          <cell r="AL379">
            <v>0</v>
          </cell>
          <cell r="AM379">
            <v>0</v>
          </cell>
        </row>
        <row r="380">
          <cell r="AL380">
            <v>0</v>
          </cell>
          <cell r="AM380">
            <v>0</v>
          </cell>
        </row>
        <row r="381">
          <cell r="AL381">
            <v>0</v>
          </cell>
          <cell r="AM381">
            <v>0</v>
          </cell>
        </row>
        <row r="382">
          <cell r="AL382">
            <v>0</v>
          </cell>
          <cell r="AM382">
            <v>0</v>
          </cell>
        </row>
        <row r="383">
          <cell r="AL383">
            <v>0</v>
          </cell>
          <cell r="AM383">
            <v>0</v>
          </cell>
        </row>
        <row r="384">
          <cell r="AL384">
            <v>0</v>
          </cell>
          <cell r="AM384">
            <v>0</v>
          </cell>
        </row>
        <row r="385">
          <cell r="AL385">
            <v>0</v>
          </cell>
          <cell r="AM385">
            <v>0</v>
          </cell>
        </row>
        <row r="386">
          <cell r="AL386">
            <v>0</v>
          </cell>
          <cell r="AM386">
            <v>0</v>
          </cell>
        </row>
        <row r="387">
          <cell r="AL387">
            <v>0</v>
          </cell>
          <cell r="AM387">
            <v>0</v>
          </cell>
        </row>
        <row r="388">
          <cell r="AL388">
            <v>0</v>
          </cell>
          <cell r="AM388">
            <v>0</v>
          </cell>
        </row>
        <row r="389">
          <cell r="AL389">
            <v>0</v>
          </cell>
          <cell r="AM389">
            <v>0</v>
          </cell>
        </row>
        <row r="390">
          <cell r="AL390">
            <v>0</v>
          </cell>
          <cell r="AM390">
            <v>0</v>
          </cell>
        </row>
        <row r="391">
          <cell r="AL391">
            <v>0</v>
          </cell>
          <cell r="AM391">
            <v>0</v>
          </cell>
        </row>
        <row r="392">
          <cell r="AL392">
            <v>0</v>
          </cell>
          <cell r="AM392">
            <v>0</v>
          </cell>
        </row>
        <row r="393">
          <cell r="AL393">
            <v>0</v>
          </cell>
          <cell r="AM393">
            <v>0</v>
          </cell>
        </row>
        <row r="394">
          <cell r="AL394">
            <v>0</v>
          </cell>
          <cell r="AM394">
            <v>0</v>
          </cell>
        </row>
        <row r="395">
          <cell r="AL395">
            <v>0</v>
          </cell>
          <cell r="AM395">
            <v>0</v>
          </cell>
        </row>
        <row r="396">
          <cell r="AL396">
            <v>0</v>
          </cell>
          <cell r="AM396">
            <v>0</v>
          </cell>
        </row>
        <row r="397">
          <cell r="AL397">
            <v>0</v>
          </cell>
          <cell r="AM397">
            <v>0</v>
          </cell>
        </row>
        <row r="398">
          <cell r="AL398">
            <v>0</v>
          </cell>
          <cell r="AM398">
            <v>0</v>
          </cell>
        </row>
        <row r="399">
          <cell r="AL399">
            <v>0</v>
          </cell>
          <cell r="AM399">
            <v>0</v>
          </cell>
        </row>
        <row r="400">
          <cell r="AL400">
            <v>0</v>
          </cell>
          <cell r="AM400">
            <v>0</v>
          </cell>
        </row>
        <row r="401">
          <cell r="AL401">
            <v>0</v>
          </cell>
          <cell r="AM401">
            <v>0</v>
          </cell>
        </row>
        <row r="402">
          <cell r="AL402">
            <v>0</v>
          </cell>
          <cell r="AM402">
            <v>0</v>
          </cell>
        </row>
        <row r="403">
          <cell r="AL403">
            <v>0</v>
          </cell>
          <cell r="AM403">
            <v>0</v>
          </cell>
        </row>
        <row r="404">
          <cell r="AL404">
            <v>0</v>
          </cell>
          <cell r="AM404">
            <v>0</v>
          </cell>
        </row>
        <row r="405">
          <cell r="AL405">
            <v>0</v>
          </cell>
          <cell r="AM405">
            <v>0</v>
          </cell>
        </row>
        <row r="406">
          <cell r="AL406">
            <v>0</v>
          </cell>
          <cell r="AM406">
            <v>0</v>
          </cell>
        </row>
        <row r="407">
          <cell r="AL407">
            <v>0</v>
          </cell>
          <cell r="AM407">
            <v>0</v>
          </cell>
        </row>
        <row r="408">
          <cell r="AL408">
            <v>0</v>
          </cell>
          <cell r="AM408">
            <v>0</v>
          </cell>
        </row>
        <row r="409">
          <cell r="AL409">
            <v>0</v>
          </cell>
          <cell r="AM409">
            <v>0</v>
          </cell>
        </row>
        <row r="410">
          <cell r="AL410">
            <v>0</v>
          </cell>
          <cell r="AM410">
            <v>0</v>
          </cell>
        </row>
        <row r="411">
          <cell r="AL411">
            <v>0</v>
          </cell>
          <cell r="AM411">
            <v>0</v>
          </cell>
        </row>
        <row r="412">
          <cell r="AL412">
            <v>0</v>
          </cell>
          <cell r="AM412">
            <v>0</v>
          </cell>
        </row>
        <row r="413">
          <cell r="AL413">
            <v>0</v>
          </cell>
          <cell r="AM413">
            <v>0</v>
          </cell>
        </row>
        <row r="414">
          <cell r="AL414">
            <v>0</v>
          </cell>
          <cell r="AM414">
            <v>0</v>
          </cell>
        </row>
        <row r="415">
          <cell r="AL415">
            <v>0</v>
          </cell>
          <cell r="AM415">
            <v>0</v>
          </cell>
        </row>
        <row r="416">
          <cell r="AL416">
            <v>0</v>
          </cell>
          <cell r="AM416">
            <v>0</v>
          </cell>
        </row>
        <row r="417">
          <cell r="AL417">
            <v>0</v>
          </cell>
          <cell r="AM417">
            <v>0</v>
          </cell>
        </row>
        <row r="418">
          <cell r="AL418">
            <v>0</v>
          </cell>
          <cell r="AM418">
            <v>0</v>
          </cell>
        </row>
        <row r="419">
          <cell r="AL419">
            <v>0</v>
          </cell>
          <cell r="AM419">
            <v>0</v>
          </cell>
        </row>
        <row r="420">
          <cell r="AL420">
            <v>0</v>
          </cell>
          <cell r="AM420">
            <v>0</v>
          </cell>
        </row>
        <row r="421">
          <cell r="AL421">
            <v>0</v>
          </cell>
          <cell r="AM421">
            <v>0</v>
          </cell>
        </row>
        <row r="422">
          <cell r="AL422">
            <v>0</v>
          </cell>
          <cell r="AM422">
            <v>0</v>
          </cell>
        </row>
        <row r="423">
          <cell r="AL423">
            <v>0</v>
          </cell>
          <cell r="AM423">
            <v>0</v>
          </cell>
        </row>
        <row r="424">
          <cell r="AL424">
            <v>0</v>
          </cell>
          <cell r="AM424">
            <v>0</v>
          </cell>
        </row>
        <row r="425">
          <cell r="AL425">
            <v>0</v>
          </cell>
          <cell r="AM425">
            <v>0</v>
          </cell>
        </row>
        <row r="426">
          <cell r="AL426">
            <v>0</v>
          </cell>
          <cell r="AM426">
            <v>0</v>
          </cell>
        </row>
        <row r="427">
          <cell r="AL427">
            <v>0</v>
          </cell>
          <cell r="AM427">
            <v>0</v>
          </cell>
        </row>
        <row r="428">
          <cell r="AL428">
            <v>0</v>
          </cell>
          <cell r="AM428">
            <v>0</v>
          </cell>
        </row>
        <row r="429">
          <cell r="AL429">
            <v>0</v>
          </cell>
          <cell r="AM429">
            <v>0</v>
          </cell>
        </row>
        <row r="430">
          <cell r="AL430">
            <v>0</v>
          </cell>
          <cell r="AM430">
            <v>0</v>
          </cell>
        </row>
        <row r="431">
          <cell r="AL431">
            <v>0</v>
          </cell>
          <cell r="AM431">
            <v>0</v>
          </cell>
        </row>
        <row r="432">
          <cell r="AL432">
            <v>0</v>
          </cell>
          <cell r="AM432">
            <v>0</v>
          </cell>
        </row>
        <row r="433">
          <cell r="AL433">
            <v>0</v>
          </cell>
          <cell r="AM433">
            <v>0</v>
          </cell>
        </row>
        <row r="434">
          <cell r="AL434">
            <v>0</v>
          </cell>
          <cell r="AM434">
            <v>0</v>
          </cell>
        </row>
        <row r="435">
          <cell r="AL435">
            <v>0</v>
          </cell>
          <cell r="AM435">
            <v>0</v>
          </cell>
        </row>
        <row r="436">
          <cell r="AL436">
            <v>0</v>
          </cell>
          <cell r="AM436">
            <v>0</v>
          </cell>
        </row>
        <row r="437">
          <cell r="AL437">
            <v>0</v>
          </cell>
          <cell r="AM437">
            <v>0</v>
          </cell>
        </row>
        <row r="438">
          <cell r="AL438">
            <v>0</v>
          </cell>
          <cell r="AM438">
            <v>0</v>
          </cell>
        </row>
        <row r="439">
          <cell r="AL439">
            <v>0</v>
          </cell>
          <cell r="AM439">
            <v>0</v>
          </cell>
        </row>
        <row r="440">
          <cell r="AL440">
            <v>0</v>
          </cell>
          <cell r="AM440">
            <v>0</v>
          </cell>
        </row>
        <row r="441">
          <cell r="AL441">
            <v>0</v>
          </cell>
          <cell r="AM441">
            <v>0</v>
          </cell>
        </row>
        <row r="442">
          <cell r="AL442">
            <v>0</v>
          </cell>
          <cell r="AM442">
            <v>0</v>
          </cell>
        </row>
        <row r="443">
          <cell r="AL443">
            <v>0</v>
          </cell>
          <cell r="AM443">
            <v>0</v>
          </cell>
        </row>
        <row r="444">
          <cell r="AL444">
            <v>0</v>
          </cell>
          <cell r="AM444">
            <v>0</v>
          </cell>
        </row>
        <row r="445">
          <cell r="AL445">
            <v>0</v>
          </cell>
          <cell r="AM445">
            <v>0</v>
          </cell>
        </row>
        <row r="446">
          <cell r="AL446">
            <v>0</v>
          </cell>
          <cell r="AM446">
            <v>0</v>
          </cell>
        </row>
        <row r="447">
          <cell r="AL447">
            <v>0</v>
          </cell>
          <cell r="AM447">
            <v>0</v>
          </cell>
        </row>
        <row r="448">
          <cell r="AL448">
            <v>0</v>
          </cell>
          <cell r="AM448">
            <v>0</v>
          </cell>
        </row>
        <row r="449">
          <cell r="AL449">
            <v>0</v>
          </cell>
          <cell r="AM449">
            <v>0</v>
          </cell>
        </row>
        <row r="450">
          <cell r="AL450">
            <v>0</v>
          </cell>
          <cell r="AM450">
            <v>0</v>
          </cell>
        </row>
        <row r="451">
          <cell r="AL451">
            <v>0</v>
          </cell>
          <cell r="AM451">
            <v>0</v>
          </cell>
        </row>
        <row r="452">
          <cell r="AL452">
            <v>0</v>
          </cell>
          <cell r="AM452">
            <v>0</v>
          </cell>
        </row>
        <row r="453">
          <cell r="AL453">
            <v>0</v>
          </cell>
          <cell r="AM453">
            <v>0</v>
          </cell>
        </row>
        <row r="454">
          <cell r="AL454">
            <v>0</v>
          </cell>
          <cell r="AM454">
            <v>0</v>
          </cell>
        </row>
        <row r="455">
          <cell r="AL455">
            <v>0</v>
          </cell>
          <cell r="AM455">
            <v>0</v>
          </cell>
        </row>
        <row r="456">
          <cell r="AL456">
            <v>0</v>
          </cell>
          <cell r="AM456">
            <v>0</v>
          </cell>
        </row>
        <row r="457">
          <cell r="AL457">
            <v>0</v>
          </cell>
          <cell r="AM457">
            <v>0</v>
          </cell>
        </row>
        <row r="458">
          <cell r="AL458">
            <v>0</v>
          </cell>
          <cell r="AM458">
            <v>0</v>
          </cell>
        </row>
        <row r="459">
          <cell r="AL459">
            <v>0</v>
          </cell>
          <cell r="AM459">
            <v>0</v>
          </cell>
        </row>
        <row r="460">
          <cell r="AL460">
            <v>0</v>
          </cell>
          <cell r="AM460">
            <v>0</v>
          </cell>
        </row>
        <row r="461">
          <cell r="AL461">
            <v>0</v>
          </cell>
          <cell r="AM461">
            <v>0</v>
          </cell>
        </row>
        <row r="462">
          <cell r="AL462">
            <v>0</v>
          </cell>
          <cell r="AM462">
            <v>0</v>
          </cell>
        </row>
        <row r="463">
          <cell r="AL463">
            <v>0</v>
          </cell>
          <cell r="AM463">
            <v>0</v>
          </cell>
        </row>
        <row r="464">
          <cell r="AL464">
            <v>0</v>
          </cell>
          <cell r="AM464">
            <v>0</v>
          </cell>
        </row>
        <row r="465">
          <cell r="AL465">
            <v>0</v>
          </cell>
          <cell r="AM465">
            <v>0</v>
          </cell>
        </row>
        <row r="466">
          <cell r="AL466">
            <v>0</v>
          </cell>
          <cell r="AM466">
            <v>0</v>
          </cell>
        </row>
        <row r="467">
          <cell r="AL467">
            <v>0</v>
          </cell>
          <cell r="AM467">
            <v>0</v>
          </cell>
        </row>
        <row r="468">
          <cell r="AL468">
            <v>0</v>
          </cell>
          <cell r="AM468">
            <v>0</v>
          </cell>
        </row>
        <row r="469">
          <cell r="AL469">
            <v>0</v>
          </cell>
          <cell r="AM469">
            <v>0</v>
          </cell>
        </row>
        <row r="470">
          <cell r="AL470">
            <v>0</v>
          </cell>
          <cell r="AM470">
            <v>0</v>
          </cell>
        </row>
        <row r="471">
          <cell r="AL471">
            <v>0</v>
          </cell>
          <cell r="AM471">
            <v>0</v>
          </cell>
        </row>
        <row r="472">
          <cell r="AL472">
            <v>0</v>
          </cell>
          <cell r="AM472">
            <v>0</v>
          </cell>
        </row>
        <row r="473">
          <cell r="AL473">
            <v>0</v>
          </cell>
          <cell r="AM473">
            <v>0</v>
          </cell>
        </row>
        <row r="474">
          <cell r="AL474">
            <v>0</v>
          </cell>
          <cell r="AM474">
            <v>0</v>
          </cell>
        </row>
        <row r="475">
          <cell r="AL475">
            <v>0</v>
          </cell>
          <cell r="AM475">
            <v>0</v>
          </cell>
        </row>
        <row r="476">
          <cell r="AL476">
            <v>0</v>
          </cell>
          <cell r="AM476">
            <v>0</v>
          </cell>
        </row>
        <row r="477">
          <cell r="AL477">
            <v>0</v>
          </cell>
          <cell r="AM477">
            <v>0</v>
          </cell>
        </row>
        <row r="478">
          <cell r="AL478">
            <v>0</v>
          </cell>
          <cell r="AM478">
            <v>0</v>
          </cell>
        </row>
        <row r="479">
          <cell r="AL479">
            <v>0</v>
          </cell>
          <cell r="AM479">
            <v>0</v>
          </cell>
        </row>
        <row r="480">
          <cell r="AL480">
            <v>0</v>
          </cell>
          <cell r="AM480">
            <v>0</v>
          </cell>
        </row>
        <row r="481">
          <cell r="AL481">
            <v>0</v>
          </cell>
          <cell r="AM481">
            <v>0</v>
          </cell>
        </row>
        <row r="482">
          <cell r="AL482">
            <v>0</v>
          </cell>
          <cell r="AM482">
            <v>0</v>
          </cell>
        </row>
        <row r="483">
          <cell r="AL483">
            <v>0</v>
          </cell>
          <cell r="AM483">
            <v>0</v>
          </cell>
        </row>
        <row r="484">
          <cell r="AL484">
            <v>0</v>
          </cell>
          <cell r="AM484">
            <v>0</v>
          </cell>
        </row>
        <row r="485">
          <cell r="AL485">
            <v>0</v>
          </cell>
          <cell r="AM485">
            <v>0</v>
          </cell>
        </row>
        <row r="486">
          <cell r="AL486">
            <v>0</v>
          </cell>
          <cell r="AM486">
            <v>0</v>
          </cell>
        </row>
        <row r="487">
          <cell r="AL487">
            <v>0</v>
          </cell>
          <cell r="AM487">
            <v>0</v>
          </cell>
        </row>
        <row r="488">
          <cell r="AL488">
            <v>0</v>
          </cell>
          <cell r="AM488">
            <v>0</v>
          </cell>
        </row>
        <row r="489">
          <cell r="AL489">
            <v>0</v>
          </cell>
          <cell r="AM489">
            <v>0</v>
          </cell>
        </row>
        <row r="490">
          <cell r="AL490">
            <v>0</v>
          </cell>
          <cell r="AM490">
            <v>0</v>
          </cell>
        </row>
        <row r="491">
          <cell r="AL491">
            <v>0</v>
          </cell>
          <cell r="AM491">
            <v>0</v>
          </cell>
        </row>
        <row r="492">
          <cell r="AL492">
            <v>0</v>
          </cell>
          <cell r="AM492">
            <v>0</v>
          </cell>
        </row>
        <row r="493">
          <cell r="AL493">
            <v>0</v>
          </cell>
          <cell r="AM493">
            <v>0</v>
          </cell>
        </row>
        <row r="494">
          <cell r="AL494">
            <v>0</v>
          </cell>
          <cell r="AM494">
            <v>0</v>
          </cell>
        </row>
        <row r="495">
          <cell r="AL495">
            <v>0</v>
          </cell>
          <cell r="AM495">
            <v>0</v>
          </cell>
        </row>
        <row r="496">
          <cell r="AL496">
            <v>0</v>
          </cell>
          <cell r="AM496">
            <v>0</v>
          </cell>
        </row>
        <row r="497">
          <cell r="AL497">
            <v>0</v>
          </cell>
          <cell r="AM497">
            <v>0</v>
          </cell>
        </row>
        <row r="498">
          <cell r="AL498">
            <v>0</v>
          </cell>
          <cell r="AM498">
            <v>0</v>
          </cell>
        </row>
        <row r="499">
          <cell r="AL499">
            <v>0</v>
          </cell>
          <cell r="AM499">
            <v>0</v>
          </cell>
        </row>
        <row r="500">
          <cell r="AL500">
            <v>0</v>
          </cell>
          <cell r="AM500">
            <v>0</v>
          </cell>
        </row>
        <row r="501">
          <cell r="AL501">
            <v>0</v>
          </cell>
          <cell r="AM501">
            <v>0</v>
          </cell>
        </row>
        <row r="502">
          <cell r="AL502">
            <v>0</v>
          </cell>
          <cell r="AM502">
            <v>0</v>
          </cell>
        </row>
        <row r="503">
          <cell r="AL503">
            <v>0</v>
          </cell>
          <cell r="AM503">
            <v>0</v>
          </cell>
        </row>
        <row r="504">
          <cell r="AL504">
            <v>0</v>
          </cell>
          <cell r="AM504">
            <v>0</v>
          </cell>
        </row>
        <row r="505">
          <cell r="AL505">
            <v>0</v>
          </cell>
          <cell r="AM505">
            <v>0</v>
          </cell>
        </row>
        <row r="506">
          <cell r="AL506">
            <v>0</v>
          </cell>
          <cell r="AM506">
            <v>0</v>
          </cell>
        </row>
        <row r="507">
          <cell r="AL507">
            <v>0</v>
          </cell>
          <cell r="AM507">
            <v>0</v>
          </cell>
        </row>
        <row r="508">
          <cell r="AL508">
            <v>0</v>
          </cell>
          <cell r="AM508">
            <v>0</v>
          </cell>
        </row>
        <row r="509">
          <cell r="AL509">
            <v>0</v>
          </cell>
          <cell r="AM509">
            <v>0</v>
          </cell>
        </row>
        <row r="510">
          <cell r="AL510">
            <v>0</v>
          </cell>
          <cell r="AM510">
            <v>0</v>
          </cell>
        </row>
        <row r="511">
          <cell r="AL511">
            <v>0</v>
          </cell>
          <cell r="AM511">
            <v>0</v>
          </cell>
        </row>
        <row r="512">
          <cell r="AL512">
            <v>0</v>
          </cell>
          <cell r="AM512">
            <v>0</v>
          </cell>
        </row>
        <row r="513">
          <cell r="AL513">
            <v>0</v>
          </cell>
          <cell r="AM513">
            <v>0</v>
          </cell>
        </row>
        <row r="514">
          <cell r="AL514">
            <v>0</v>
          </cell>
          <cell r="AM514">
            <v>0</v>
          </cell>
        </row>
        <row r="515">
          <cell r="AL515">
            <v>0</v>
          </cell>
          <cell r="AM515">
            <v>0</v>
          </cell>
        </row>
        <row r="516">
          <cell r="AL516">
            <v>0</v>
          </cell>
          <cell r="AM516">
            <v>0</v>
          </cell>
        </row>
        <row r="517">
          <cell r="AL517">
            <v>0</v>
          </cell>
          <cell r="AM517">
            <v>0</v>
          </cell>
        </row>
        <row r="518">
          <cell r="AL518">
            <v>0</v>
          </cell>
          <cell r="AM518">
            <v>0</v>
          </cell>
        </row>
        <row r="519">
          <cell r="AL519">
            <v>0</v>
          </cell>
          <cell r="AM519">
            <v>0</v>
          </cell>
        </row>
        <row r="520">
          <cell r="AL520">
            <v>0</v>
          </cell>
          <cell r="AM520">
            <v>0</v>
          </cell>
        </row>
        <row r="521">
          <cell r="AL521">
            <v>0</v>
          </cell>
          <cell r="AM521">
            <v>0</v>
          </cell>
        </row>
        <row r="523">
          <cell r="AL523">
            <v>0</v>
          </cell>
          <cell r="AM523">
            <v>0</v>
          </cell>
        </row>
        <row r="2091">
          <cell r="AL2091">
            <v>0</v>
          </cell>
          <cell r="AM2091">
            <v>0</v>
          </cell>
        </row>
        <row r="2092">
          <cell r="AL2092">
            <v>0</v>
          </cell>
          <cell r="AM2092">
            <v>0</v>
          </cell>
        </row>
        <row r="2093">
          <cell r="AL2093">
            <v>0</v>
          </cell>
          <cell r="AM2093">
            <v>0</v>
          </cell>
        </row>
      </sheetData>
      <sheetData sheetId="30">
        <row r="1">
          <cell r="G1" t="str">
            <v>ROLLUP ACCOUNT</v>
          </cell>
          <cell r="T1" t="str">
            <v>TYPE</v>
          </cell>
        </row>
        <row r="2">
          <cell r="G2">
            <v>0</v>
          </cell>
          <cell r="T2"/>
        </row>
        <row r="3">
          <cell r="G3" t="str">
            <v>11) Other assets</v>
          </cell>
          <cell r="T3" t="str">
            <v>A</v>
          </cell>
        </row>
        <row r="4">
          <cell r="G4" t="str">
            <v>11) Other assets</v>
          </cell>
          <cell r="T4" t="str">
            <v>A</v>
          </cell>
        </row>
        <row r="5">
          <cell r="G5" t="str">
            <v>27) Other</v>
          </cell>
          <cell r="T5" t="str">
            <v>L</v>
          </cell>
        </row>
        <row r="6">
          <cell r="G6" t="str">
            <v>27) Other</v>
          </cell>
          <cell r="T6" t="str">
            <v>L</v>
          </cell>
        </row>
        <row r="7">
          <cell r="G7" t="str">
            <v>27) Other</v>
          </cell>
          <cell r="T7" t="str">
            <v>L</v>
          </cell>
        </row>
        <row r="8">
          <cell r="G8" t="str">
            <v>03) Accounts receivable</v>
          </cell>
          <cell r="T8" t="str">
            <v>A</v>
          </cell>
        </row>
        <row r="9">
          <cell r="G9" t="str">
            <v>27) Other</v>
          </cell>
          <cell r="T9" t="str">
            <v>A</v>
          </cell>
        </row>
        <row r="10">
          <cell r="G10" t="str">
            <v>13) Accumulated depreciation</v>
          </cell>
          <cell r="T10" t="str">
            <v>A</v>
          </cell>
        </row>
        <row r="11">
          <cell r="G11" t="str">
            <v>13) Accumulated depreciation</v>
          </cell>
          <cell r="T11" t="str">
            <v>A</v>
          </cell>
        </row>
        <row r="12">
          <cell r="G12" t="str">
            <v>27) Other</v>
          </cell>
          <cell r="T12" t="str">
            <v>A</v>
          </cell>
        </row>
        <row r="13">
          <cell r="G13" t="str">
            <v>Tax Assets_Charitable Contributions</v>
          </cell>
          <cell r="T13" t="str">
            <v>A</v>
          </cell>
        </row>
        <row r="14">
          <cell r="G14" t="str">
            <v>13) Accumulated depreciation</v>
          </cell>
          <cell r="T14" t="str">
            <v>A</v>
          </cell>
        </row>
        <row r="15">
          <cell r="G15" t="str">
            <v>13) Accumulated depreciation</v>
          </cell>
          <cell r="T15" t="str">
            <v>A</v>
          </cell>
        </row>
        <row r="16">
          <cell r="G16" t="str">
            <v>13) Accumulated depreciation</v>
          </cell>
          <cell r="T16" t="str">
            <v>A</v>
          </cell>
        </row>
        <row r="17">
          <cell r="G17" t="str">
            <v>13) Accumulated depreciation</v>
          </cell>
          <cell r="T17" t="str">
            <v>A</v>
          </cell>
        </row>
        <row r="18">
          <cell r="G18" t="str">
            <v>13) Accumulated depreciation</v>
          </cell>
          <cell r="T18" t="str">
            <v>A</v>
          </cell>
        </row>
        <row r="19">
          <cell r="G19" t="str">
            <v>13) Accumulated depreciation</v>
          </cell>
          <cell r="T19" t="str">
            <v>A</v>
          </cell>
        </row>
        <row r="20">
          <cell r="G20" t="str">
            <v>27) Other</v>
          </cell>
          <cell r="T20" t="str">
            <v>L</v>
          </cell>
        </row>
        <row r="21">
          <cell r="G21" t="str">
            <v>12) Property, plant and equipment</v>
          </cell>
          <cell r="T21" t="str">
            <v>A</v>
          </cell>
        </row>
        <row r="22">
          <cell r="G22" t="str">
            <v>12) Property, plant and equipment</v>
          </cell>
          <cell r="T22" t="str">
            <v>A</v>
          </cell>
        </row>
        <row r="23">
          <cell r="G23" t="str">
            <v>27) Other</v>
          </cell>
          <cell r="T23" t="str">
            <v>L</v>
          </cell>
        </row>
        <row r="24">
          <cell r="G24" t="str">
            <v>13) Accumulated depreciation</v>
          </cell>
          <cell r="T24" t="str">
            <v>A</v>
          </cell>
        </row>
        <row r="25">
          <cell r="G25" t="str">
            <v>13) Accumulated depreciation</v>
          </cell>
          <cell r="T25" t="str">
            <v>A</v>
          </cell>
        </row>
        <row r="26">
          <cell r="G26" t="str">
            <v>13) Accumulated depreciation</v>
          </cell>
          <cell r="T26" t="str">
            <v>A</v>
          </cell>
        </row>
        <row r="27">
          <cell r="G27" t="str">
            <v>13) Accumulated depreciation</v>
          </cell>
          <cell r="T27" t="str">
            <v>A</v>
          </cell>
        </row>
        <row r="28">
          <cell r="G28" t="str">
            <v>13) Accumulated depreciation</v>
          </cell>
          <cell r="T28" t="str">
            <v>A</v>
          </cell>
        </row>
        <row r="29">
          <cell r="G29" t="str">
            <v>11) Other assets</v>
          </cell>
          <cell r="T29" t="str">
            <v>A</v>
          </cell>
        </row>
        <row r="30">
          <cell r="G30" t="str">
            <v>11) Other assets</v>
          </cell>
          <cell r="T30" t="str">
            <v>L</v>
          </cell>
        </row>
        <row r="31">
          <cell r="G31" t="str">
            <v>11) Other assets</v>
          </cell>
          <cell r="T31" t="str">
            <v>L</v>
          </cell>
        </row>
        <row r="32">
          <cell r="G32" t="str">
            <v>Tax Assets_Charitable Contributions</v>
          </cell>
          <cell r="T32" t="str">
            <v>A</v>
          </cell>
        </row>
        <row r="33">
          <cell r="G33" t="str">
            <v>Tax Assets_Capital Loss Carryforward</v>
          </cell>
          <cell r="T33" t="str">
            <v>A</v>
          </cell>
        </row>
        <row r="34">
          <cell r="G34" t="str">
            <v>Tax Assets_Capital Loss Carryforward</v>
          </cell>
          <cell r="T34" t="str">
            <v>A</v>
          </cell>
        </row>
        <row r="35">
          <cell r="G35" t="str">
            <v>27) Other</v>
          </cell>
          <cell r="T35" t="str">
            <v>L</v>
          </cell>
        </row>
        <row r="36">
          <cell r="G36" t="str">
            <v>27) Other</v>
          </cell>
          <cell r="T36" t="str">
            <v>L</v>
          </cell>
        </row>
        <row r="37">
          <cell r="G37" t="str">
            <v>27) Other</v>
          </cell>
          <cell r="T37" t="str">
            <v>L</v>
          </cell>
        </row>
        <row r="38">
          <cell r="G38" t="str">
            <v>27) Other</v>
          </cell>
          <cell r="T38" t="str">
            <v>L</v>
          </cell>
        </row>
        <row r="39">
          <cell r="G39" t="str">
            <v>27) Other</v>
          </cell>
          <cell r="T39" t="str">
            <v>L</v>
          </cell>
        </row>
        <row r="40">
          <cell r="G40" t="str">
            <v>27) Other</v>
          </cell>
          <cell r="T40" t="str">
            <v>L</v>
          </cell>
        </row>
        <row r="41">
          <cell r="G41" t="str">
            <v>27) Other</v>
          </cell>
          <cell r="T41" t="str">
            <v>L</v>
          </cell>
        </row>
        <row r="42">
          <cell r="G42" t="str">
            <v>27) Other</v>
          </cell>
          <cell r="T42" t="str">
            <v>L</v>
          </cell>
        </row>
        <row r="43">
          <cell r="G43" t="str">
            <v>27) Other</v>
          </cell>
          <cell r="T43" t="str">
            <v>L</v>
          </cell>
        </row>
        <row r="44">
          <cell r="G44" t="str">
            <v>Tax Assets_Capital Loss Carryforward</v>
          </cell>
          <cell r="T44" t="str">
            <v>A</v>
          </cell>
        </row>
        <row r="45">
          <cell r="G45" t="str">
            <v>Tax Assets_Charitable Contributions</v>
          </cell>
          <cell r="T45" t="str">
            <v>A</v>
          </cell>
        </row>
        <row r="46">
          <cell r="G46" t="str">
            <v>27) Other</v>
          </cell>
          <cell r="T46" t="str">
            <v>L</v>
          </cell>
        </row>
        <row r="47">
          <cell r="G47" t="str">
            <v>27) Other</v>
          </cell>
          <cell r="T47" t="str">
            <v>L</v>
          </cell>
        </row>
        <row r="48">
          <cell r="G48" t="str">
            <v>27) Other</v>
          </cell>
          <cell r="T48" t="str">
            <v>L</v>
          </cell>
        </row>
        <row r="49">
          <cell r="G49" t="str">
            <v>12) Property, plant and equipment</v>
          </cell>
          <cell r="T49" t="str">
            <v>A</v>
          </cell>
        </row>
        <row r="50">
          <cell r="G50" t="str">
            <v>13) Accumulated depreciation</v>
          </cell>
          <cell r="T50" t="str">
            <v>A</v>
          </cell>
        </row>
        <row r="51">
          <cell r="G51" t="str">
            <v>12) Property, plant and equipment</v>
          </cell>
          <cell r="T51" t="str">
            <v>A</v>
          </cell>
        </row>
        <row r="52">
          <cell r="G52" t="str">
            <v>12) Property, plant and equipment</v>
          </cell>
          <cell r="T52" t="str">
            <v>A</v>
          </cell>
        </row>
        <row r="53">
          <cell r="G53" t="str">
            <v>12) Property, plant and equipment</v>
          </cell>
          <cell r="T53" t="str">
            <v>A</v>
          </cell>
        </row>
        <row r="54">
          <cell r="G54" t="str">
            <v>12) Property, plant and equipment</v>
          </cell>
          <cell r="T54" t="str">
            <v>A</v>
          </cell>
        </row>
        <row r="55">
          <cell r="G55" t="str">
            <v>12) Property, plant and equipment</v>
          </cell>
          <cell r="T55" t="str">
            <v>A</v>
          </cell>
        </row>
        <row r="56">
          <cell r="G56" t="str">
            <v>12) Property, plant and equipment</v>
          </cell>
          <cell r="T56" t="str">
            <v>A</v>
          </cell>
        </row>
        <row r="57">
          <cell r="G57" t="str">
            <v>12) Property, plant and equipment</v>
          </cell>
          <cell r="T57" t="str">
            <v>A</v>
          </cell>
        </row>
        <row r="58">
          <cell r="G58" t="str">
            <v>12) Property, plant and equipment</v>
          </cell>
          <cell r="T58" t="str">
            <v>A</v>
          </cell>
        </row>
        <row r="59">
          <cell r="G59" t="str">
            <v>12) Property, plant and equipment</v>
          </cell>
          <cell r="T59" t="str">
            <v>A</v>
          </cell>
        </row>
        <row r="60">
          <cell r="G60" t="str">
            <v>12) Property, plant and equipment</v>
          </cell>
          <cell r="T60" t="str">
            <v>A</v>
          </cell>
        </row>
        <row r="61">
          <cell r="G61" t="str">
            <v>12) Property, plant and equipment</v>
          </cell>
          <cell r="T61" t="str">
            <v>A</v>
          </cell>
        </row>
        <row r="62">
          <cell r="G62" t="str">
            <v>12) Property, plant and equipment</v>
          </cell>
          <cell r="T62" t="str">
            <v>A</v>
          </cell>
        </row>
        <row r="63">
          <cell r="G63" t="str">
            <v>12) Property, plant and equipment</v>
          </cell>
          <cell r="T63" t="str">
            <v>A</v>
          </cell>
        </row>
        <row r="64">
          <cell r="G64" t="str">
            <v>12) Property, plant and equipment</v>
          </cell>
          <cell r="T64" t="str">
            <v>A</v>
          </cell>
        </row>
        <row r="65">
          <cell r="G65" t="str">
            <v>12) Property, plant and equipment</v>
          </cell>
          <cell r="T65" t="str">
            <v>A</v>
          </cell>
        </row>
        <row r="66">
          <cell r="G66" t="str">
            <v>12) Property, plant and equipment</v>
          </cell>
          <cell r="T66" t="str">
            <v>A</v>
          </cell>
        </row>
        <row r="67">
          <cell r="G67" t="str">
            <v>12) Property, plant and equipment</v>
          </cell>
          <cell r="T67" t="str">
            <v>A</v>
          </cell>
        </row>
        <row r="68">
          <cell r="G68" t="str">
            <v>12) Property, plant and equipment</v>
          </cell>
          <cell r="T68" t="str">
            <v>A</v>
          </cell>
        </row>
        <row r="69">
          <cell r="G69" t="str">
            <v>12) Property, plant and equipment</v>
          </cell>
          <cell r="T69" t="str">
            <v>A</v>
          </cell>
        </row>
        <row r="70">
          <cell r="G70" t="str">
            <v>12) Property, plant and equipment</v>
          </cell>
          <cell r="T70" t="str">
            <v>A</v>
          </cell>
        </row>
        <row r="71">
          <cell r="G71" t="str">
            <v>12) Property, plant and equipment</v>
          </cell>
          <cell r="T71" t="str">
            <v>A</v>
          </cell>
        </row>
        <row r="72">
          <cell r="G72" t="str">
            <v>12) Property, plant and equipment</v>
          </cell>
          <cell r="T72" t="str">
            <v>A</v>
          </cell>
        </row>
        <row r="73">
          <cell r="G73" t="str">
            <v>12) Property, plant and equipment</v>
          </cell>
          <cell r="T73" t="str">
            <v>A</v>
          </cell>
        </row>
        <row r="74">
          <cell r="G74" t="str">
            <v>12) Property, plant and equipment</v>
          </cell>
          <cell r="T74" t="str">
            <v>A</v>
          </cell>
        </row>
        <row r="75">
          <cell r="G75" t="str">
            <v>12) Property, plant and equipment</v>
          </cell>
          <cell r="T75" t="str">
            <v>A</v>
          </cell>
        </row>
        <row r="76">
          <cell r="G76" t="str">
            <v>12) Property, plant and equipment</v>
          </cell>
          <cell r="T76" t="str">
            <v>A</v>
          </cell>
        </row>
        <row r="77">
          <cell r="G77" t="str">
            <v>12) Property, plant and equipment</v>
          </cell>
          <cell r="T77" t="str">
            <v>A</v>
          </cell>
        </row>
        <row r="78">
          <cell r="G78" t="str">
            <v>12) Property, plant and equipment</v>
          </cell>
          <cell r="T78" t="str">
            <v>A</v>
          </cell>
        </row>
        <row r="79">
          <cell r="G79" t="str">
            <v>12) Property, plant and equipment</v>
          </cell>
          <cell r="T79" t="str">
            <v>A</v>
          </cell>
        </row>
        <row r="80">
          <cell r="G80" t="str">
            <v>12) Property, plant and equipment</v>
          </cell>
          <cell r="T80" t="str">
            <v>A</v>
          </cell>
        </row>
        <row r="81">
          <cell r="G81" t="str">
            <v>12) Property, plant and equipment</v>
          </cell>
          <cell r="T81" t="str">
            <v>A</v>
          </cell>
        </row>
        <row r="82">
          <cell r="G82" t="str">
            <v>12) Property, plant and equipment</v>
          </cell>
          <cell r="T82" t="str">
            <v>A</v>
          </cell>
        </row>
        <row r="83">
          <cell r="G83" t="str">
            <v>13) Accumulated depreciation</v>
          </cell>
          <cell r="T83" t="str">
            <v>A</v>
          </cell>
        </row>
        <row r="84">
          <cell r="G84" t="str">
            <v>13) Accumulated depreciation</v>
          </cell>
          <cell r="T84" t="str">
            <v>A</v>
          </cell>
        </row>
        <row r="85">
          <cell r="G85" t="str">
            <v>13) Accumulated depreciation</v>
          </cell>
          <cell r="T85" t="str">
            <v>A</v>
          </cell>
        </row>
        <row r="86">
          <cell r="G86" t="str">
            <v>13) Accumulated depreciation</v>
          </cell>
          <cell r="T86" t="str">
            <v>A</v>
          </cell>
        </row>
        <row r="87">
          <cell r="G87" t="str">
            <v>13) Accumulated depreciation</v>
          </cell>
          <cell r="T87" t="str">
            <v>A</v>
          </cell>
        </row>
        <row r="88">
          <cell r="G88" t="str">
            <v>13) Accumulated depreciation</v>
          </cell>
          <cell r="T88" t="str">
            <v>A</v>
          </cell>
        </row>
        <row r="89">
          <cell r="G89" t="str">
            <v>13) Accumulated depreciation</v>
          </cell>
          <cell r="T89" t="str">
            <v>A</v>
          </cell>
        </row>
        <row r="90">
          <cell r="G90" t="str">
            <v>13) Accumulated depreciation</v>
          </cell>
          <cell r="T90" t="str">
            <v>A</v>
          </cell>
        </row>
        <row r="91">
          <cell r="G91" t="str">
            <v>13) Accumulated depreciation</v>
          </cell>
          <cell r="T91" t="str">
            <v>A</v>
          </cell>
        </row>
        <row r="92">
          <cell r="G92" t="str">
            <v>13) Accumulated depreciation</v>
          </cell>
          <cell r="T92" t="str">
            <v>A</v>
          </cell>
        </row>
        <row r="93">
          <cell r="G93" t="str">
            <v>13) Accumulated depreciation</v>
          </cell>
          <cell r="T93" t="str">
            <v>A</v>
          </cell>
        </row>
        <row r="94">
          <cell r="G94" t="str">
            <v>13) Accumulated depreciation</v>
          </cell>
          <cell r="T94" t="str">
            <v>A</v>
          </cell>
        </row>
        <row r="95">
          <cell r="G95" t="str">
            <v>13) Accumulated depreciation</v>
          </cell>
          <cell r="T95" t="str">
            <v>A</v>
          </cell>
        </row>
        <row r="96">
          <cell r="G96" t="str">
            <v>13) Accumulated depreciation</v>
          </cell>
          <cell r="T96" t="str">
            <v>A</v>
          </cell>
        </row>
        <row r="97">
          <cell r="G97" t="str">
            <v>13) Accumulated depreciation</v>
          </cell>
          <cell r="T97" t="str">
            <v>A</v>
          </cell>
        </row>
        <row r="98">
          <cell r="G98" t="str">
            <v>13) Accumulated depreciation</v>
          </cell>
          <cell r="T98" t="str">
            <v>A</v>
          </cell>
        </row>
        <row r="99">
          <cell r="G99" t="str">
            <v>13) Accumulated depreciation</v>
          </cell>
          <cell r="T99" t="str">
            <v>A</v>
          </cell>
        </row>
        <row r="100">
          <cell r="G100" t="str">
            <v>13) Accumulated depreciation</v>
          </cell>
          <cell r="T100" t="str">
            <v>A</v>
          </cell>
        </row>
        <row r="101">
          <cell r="G101" t="str">
            <v>13) Accumulated depreciation</v>
          </cell>
          <cell r="T101" t="str">
            <v>A</v>
          </cell>
        </row>
        <row r="102">
          <cell r="G102" t="str">
            <v>13) Accumulated depreciation</v>
          </cell>
          <cell r="T102" t="str">
            <v>A</v>
          </cell>
        </row>
        <row r="103">
          <cell r="G103" t="str">
            <v>08) Goodwill and indefinite-lived intangible assets</v>
          </cell>
          <cell r="T103" t="str">
            <v>A</v>
          </cell>
        </row>
        <row r="104">
          <cell r="G104" t="str">
            <v>12) Property, plant and equipment</v>
          </cell>
          <cell r="T104" t="str">
            <v>A</v>
          </cell>
        </row>
        <row r="105">
          <cell r="G105" t="str">
            <v>13) Accumulated depreciation</v>
          </cell>
          <cell r="T105" t="str">
            <v>A</v>
          </cell>
        </row>
        <row r="106">
          <cell r="G106" t="str">
            <v>11) Other assets</v>
          </cell>
          <cell r="T106" t="str">
            <v>A</v>
          </cell>
        </row>
        <row r="107">
          <cell r="G107" t="str">
            <v>01) Cash and cash equivalents</v>
          </cell>
          <cell r="T107" t="str">
            <v>A</v>
          </cell>
        </row>
        <row r="108">
          <cell r="G108" t="str">
            <v>01) Cash and cash equivalents</v>
          </cell>
          <cell r="T108" t="str">
            <v>A</v>
          </cell>
        </row>
        <row r="109">
          <cell r="G109" t="str">
            <v>01) Cash and cash equivalents</v>
          </cell>
          <cell r="T109" t="str">
            <v>A</v>
          </cell>
        </row>
        <row r="110">
          <cell r="G110" t="str">
            <v>07) Prepaid expenses and other</v>
          </cell>
          <cell r="T110" t="str">
            <v>A</v>
          </cell>
        </row>
        <row r="111">
          <cell r="G111" t="str">
            <v>07) Prepaid expenses and other</v>
          </cell>
          <cell r="T111" t="str">
            <v>A</v>
          </cell>
        </row>
        <row r="112">
          <cell r="G112" t="str">
            <v>03) Accounts receivable</v>
          </cell>
          <cell r="T112" t="str">
            <v>A</v>
          </cell>
        </row>
        <row r="113">
          <cell r="G113" t="str">
            <v>03) Accounts receivable</v>
          </cell>
          <cell r="T113" t="str">
            <v>A</v>
          </cell>
        </row>
        <row r="114">
          <cell r="G114" t="str">
            <v>03) Accounts receivable</v>
          </cell>
          <cell r="T114" t="str">
            <v>A</v>
          </cell>
        </row>
        <row r="115">
          <cell r="G115" t="str">
            <v>03) Accounts receivable</v>
          </cell>
          <cell r="T115" t="str">
            <v>A</v>
          </cell>
        </row>
        <row r="116">
          <cell r="G116" t="str">
            <v>03) Accounts receivable</v>
          </cell>
          <cell r="T116" t="str">
            <v>A</v>
          </cell>
        </row>
        <row r="117">
          <cell r="G117" t="str">
            <v>03) Accounts receivable</v>
          </cell>
          <cell r="T117" t="str">
            <v>A</v>
          </cell>
        </row>
        <row r="118">
          <cell r="G118" t="str">
            <v>03) Accounts receivable</v>
          </cell>
          <cell r="T118" t="str">
            <v>A</v>
          </cell>
        </row>
        <row r="119">
          <cell r="G119" t="str">
            <v>03) Accounts receivable</v>
          </cell>
          <cell r="T119" t="str">
            <v>A</v>
          </cell>
        </row>
        <row r="120">
          <cell r="G120" t="str">
            <v>03) Accounts receivable</v>
          </cell>
          <cell r="T120" t="str">
            <v>A</v>
          </cell>
        </row>
        <row r="121">
          <cell r="G121" t="str">
            <v>03) Accounts receivable</v>
          </cell>
          <cell r="T121" t="str">
            <v>A</v>
          </cell>
        </row>
        <row r="122">
          <cell r="G122" t="str">
            <v>03) Accounts receivable</v>
          </cell>
          <cell r="T122" t="str">
            <v>A</v>
          </cell>
        </row>
        <row r="123">
          <cell r="G123" t="str">
            <v>03) Accounts receivable</v>
          </cell>
          <cell r="T123" t="str">
            <v>A</v>
          </cell>
        </row>
        <row r="124">
          <cell r="G124" t="str">
            <v>03) Accounts receivable</v>
          </cell>
          <cell r="T124" t="str">
            <v>A</v>
          </cell>
        </row>
        <row r="125">
          <cell r="G125" t="str">
            <v>03) Accounts receivable</v>
          </cell>
          <cell r="T125" t="str">
            <v>A</v>
          </cell>
        </row>
        <row r="126">
          <cell r="G126" t="str">
            <v>03) Accounts receivable</v>
          </cell>
          <cell r="T126" t="str">
            <v>A</v>
          </cell>
        </row>
        <row r="127">
          <cell r="G127" t="str">
            <v>03) Accounts receivable</v>
          </cell>
          <cell r="T127" t="str">
            <v>A</v>
          </cell>
        </row>
        <row r="128">
          <cell r="G128" t="str">
            <v>03) Accounts receivable</v>
          </cell>
          <cell r="T128" t="str">
            <v>A</v>
          </cell>
        </row>
        <row r="129">
          <cell r="G129" t="str">
            <v>03) Accounts receivable</v>
          </cell>
          <cell r="T129" t="str">
            <v>A</v>
          </cell>
        </row>
        <row r="130">
          <cell r="G130" t="str">
            <v>03) Accounts receivable</v>
          </cell>
          <cell r="T130" t="str">
            <v>A</v>
          </cell>
        </row>
        <row r="131">
          <cell r="G131" t="str">
            <v>03) Accounts receivable</v>
          </cell>
          <cell r="T131" t="str">
            <v>A</v>
          </cell>
        </row>
        <row r="132">
          <cell r="G132" t="str">
            <v>03) Accounts receivable</v>
          </cell>
          <cell r="T132" t="str">
            <v>A</v>
          </cell>
        </row>
        <row r="133">
          <cell r="G133" t="str">
            <v>03) Accounts receivable</v>
          </cell>
          <cell r="T133" t="str">
            <v>A</v>
          </cell>
        </row>
        <row r="134">
          <cell r="G134" t="str">
            <v>03) Accounts receivable</v>
          </cell>
          <cell r="T134" t="str">
            <v>A</v>
          </cell>
        </row>
        <row r="135">
          <cell r="G135" t="str">
            <v>03) Allowance for doubtful accounts</v>
          </cell>
          <cell r="T135" t="str">
            <v>A</v>
          </cell>
        </row>
        <row r="136">
          <cell r="G136" t="str">
            <v>03) Allowance for doubtful accounts</v>
          </cell>
          <cell r="T136" t="str">
            <v>A</v>
          </cell>
        </row>
        <row r="137">
          <cell r="G137" t="str">
            <v>03) Allowance for doubtful accounts</v>
          </cell>
          <cell r="T137" t="str">
            <v>A</v>
          </cell>
        </row>
        <row r="138">
          <cell r="G138" t="str">
            <v>03) Allowance for doubtful accounts</v>
          </cell>
          <cell r="T138" t="str">
            <v>A</v>
          </cell>
        </row>
        <row r="139">
          <cell r="G139" t="str">
            <v>03) Allowance for doubtful accounts</v>
          </cell>
          <cell r="T139" t="str">
            <v>A</v>
          </cell>
        </row>
        <row r="140">
          <cell r="G140" t="str">
            <v>03) Accounts receivable</v>
          </cell>
          <cell r="T140" t="str">
            <v>A</v>
          </cell>
        </row>
        <row r="141">
          <cell r="G141" t="str">
            <v>03) Accounts receivable</v>
          </cell>
          <cell r="T141" t="str">
            <v>A</v>
          </cell>
        </row>
        <row r="142">
          <cell r="G142" t="str">
            <v>03) Accounts receivable</v>
          </cell>
          <cell r="T142" t="str">
            <v>A</v>
          </cell>
        </row>
        <row r="143">
          <cell r="G143" t="str">
            <v>03) Accounts receivable</v>
          </cell>
          <cell r="T143" t="str">
            <v>A</v>
          </cell>
        </row>
        <row r="144">
          <cell r="G144" t="str">
            <v>03) Accounts receivable</v>
          </cell>
          <cell r="T144" t="str">
            <v>A</v>
          </cell>
        </row>
        <row r="145">
          <cell r="G145" t="str">
            <v>04) Inventories</v>
          </cell>
          <cell r="T145" t="str">
            <v>A</v>
          </cell>
        </row>
        <row r="146">
          <cell r="G146" t="str">
            <v>04) Inventories</v>
          </cell>
          <cell r="T146" t="str">
            <v>A</v>
          </cell>
        </row>
        <row r="147">
          <cell r="G147" t="str">
            <v>04) Inventories</v>
          </cell>
          <cell r="T147" t="str">
            <v>A</v>
          </cell>
        </row>
        <row r="148">
          <cell r="G148" t="str">
            <v>04) Inventories</v>
          </cell>
          <cell r="T148" t="str">
            <v>A</v>
          </cell>
        </row>
        <row r="149">
          <cell r="G149" t="str">
            <v>04) Inventories</v>
          </cell>
          <cell r="T149" t="str">
            <v>A</v>
          </cell>
        </row>
        <row r="150">
          <cell r="G150" t="str">
            <v>04) Inventories</v>
          </cell>
          <cell r="T150" t="str">
            <v>A</v>
          </cell>
        </row>
        <row r="151">
          <cell r="G151" t="str">
            <v>04) Inventories</v>
          </cell>
          <cell r="T151" t="str">
            <v>A</v>
          </cell>
        </row>
        <row r="152">
          <cell r="G152" t="str">
            <v>04) Inventories</v>
          </cell>
          <cell r="T152" t="str">
            <v>A</v>
          </cell>
        </row>
        <row r="153">
          <cell r="G153" t="str">
            <v>04) Inventories</v>
          </cell>
          <cell r="T153" t="str">
            <v>A</v>
          </cell>
        </row>
        <row r="154">
          <cell r="G154" t="str">
            <v>04) Inventories</v>
          </cell>
          <cell r="T154" t="str">
            <v>A</v>
          </cell>
        </row>
        <row r="155">
          <cell r="G155" t="str">
            <v>04) Inventories</v>
          </cell>
          <cell r="T155" t="str">
            <v>A</v>
          </cell>
        </row>
        <row r="156">
          <cell r="G156" t="str">
            <v>07) Prepaid expenses and other</v>
          </cell>
          <cell r="T156" t="str">
            <v>A</v>
          </cell>
        </row>
        <row r="157">
          <cell r="G157" t="str">
            <v>07) Prepaid expenses and other</v>
          </cell>
          <cell r="T157" t="str">
            <v>A</v>
          </cell>
        </row>
        <row r="158">
          <cell r="G158" t="str">
            <v>07) Prepaid expenses and other</v>
          </cell>
          <cell r="T158" t="str">
            <v>A</v>
          </cell>
        </row>
        <row r="159">
          <cell r="G159" t="str">
            <v>07) Prepaid expenses and other</v>
          </cell>
          <cell r="T159" t="str">
            <v>A</v>
          </cell>
        </row>
        <row r="160">
          <cell r="G160" t="str">
            <v>07) Prepaid expenses and other</v>
          </cell>
          <cell r="T160" t="str">
            <v>A</v>
          </cell>
        </row>
        <row r="161">
          <cell r="G161" t="str">
            <v>03) Accounts receivable</v>
          </cell>
          <cell r="T161" t="str">
            <v>A</v>
          </cell>
        </row>
        <row r="162">
          <cell r="G162" t="str">
            <v>03) Accounts receivable</v>
          </cell>
          <cell r="T162" t="str">
            <v>A</v>
          </cell>
        </row>
        <row r="163">
          <cell r="G163" t="str">
            <v>03) Accounts receivable</v>
          </cell>
          <cell r="T163" t="str">
            <v>A</v>
          </cell>
        </row>
        <row r="164">
          <cell r="G164" t="str">
            <v>03) Accounts receivable</v>
          </cell>
          <cell r="T164" t="str">
            <v>A</v>
          </cell>
        </row>
        <row r="165">
          <cell r="G165" t="str">
            <v>03) Accounts receivable</v>
          </cell>
          <cell r="T165" t="str">
            <v>A</v>
          </cell>
        </row>
        <row r="166">
          <cell r="G166" t="str">
            <v>03) Accounts receivable</v>
          </cell>
          <cell r="T166" t="str">
            <v>A</v>
          </cell>
        </row>
        <row r="167">
          <cell r="G167" t="str">
            <v>03) Accounts receivable</v>
          </cell>
          <cell r="T167" t="str">
            <v>A</v>
          </cell>
        </row>
        <row r="168">
          <cell r="G168" t="str">
            <v>11) Other assets</v>
          </cell>
          <cell r="T168" t="str">
            <v>A</v>
          </cell>
        </row>
        <row r="169">
          <cell r="G169" t="str">
            <v>28) Long-term project funding</v>
          </cell>
          <cell r="T169" t="str">
            <v>A</v>
          </cell>
        </row>
        <row r="170">
          <cell r="G170" t="str">
            <v>28) Long-term project funding</v>
          </cell>
          <cell r="T170" t="str">
            <v>A</v>
          </cell>
        </row>
        <row r="171">
          <cell r="G171" t="str">
            <v>14) Short-term debt</v>
          </cell>
          <cell r="T171" t="str">
            <v>A</v>
          </cell>
        </row>
        <row r="172">
          <cell r="G172" t="str">
            <v>28) Long-term project funding</v>
          </cell>
          <cell r="T172" t="str">
            <v>A</v>
          </cell>
        </row>
        <row r="173">
          <cell r="G173" t="str">
            <v>09) Utilities - Regulatory assets</v>
          </cell>
          <cell r="T173" t="str">
            <v>A</v>
          </cell>
        </row>
        <row r="174">
          <cell r="G174" t="str">
            <v>09) Utilities - Regulatory assets</v>
          </cell>
          <cell r="T174" t="str">
            <v>A</v>
          </cell>
        </row>
        <row r="175">
          <cell r="G175" t="str">
            <v>09) Utilities - Regulatory assets</v>
          </cell>
          <cell r="T175" t="str">
            <v>A</v>
          </cell>
        </row>
        <row r="176">
          <cell r="G176" t="str">
            <v>09) Utilities - Regulatory assets</v>
          </cell>
          <cell r="T176" t="str">
            <v>A</v>
          </cell>
        </row>
        <row r="177">
          <cell r="G177" t="str">
            <v>09) Utilities - Regulatory assets</v>
          </cell>
          <cell r="T177" t="str">
            <v>A</v>
          </cell>
        </row>
        <row r="178">
          <cell r="G178" t="str">
            <v>09) Utilities - Regulatory assets</v>
          </cell>
          <cell r="T178" t="str">
            <v>A</v>
          </cell>
        </row>
        <row r="179">
          <cell r="G179" t="str">
            <v>09) Utilities - Regulatory assets</v>
          </cell>
          <cell r="T179" t="str">
            <v>A</v>
          </cell>
        </row>
        <row r="180">
          <cell r="G180" t="str">
            <v>09) Utilities - Regulatory assets</v>
          </cell>
          <cell r="T180" t="str">
            <v>A</v>
          </cell>
        </row>
        <row r="181">
          <cell r="G181" t="str">
            <v>09) Utilities - Regulatory assets</v>
          </cell>
          <cell r="T181" t="str">
            <v>A</v>
          </cell>
        </row>
        <row r="182">
          <cell r="G182" t="str">
            <v>09) Utilities - Regulatory assets</v>
          </cell>
          <cell r="T182" t="str">
            <v>A</v>
          </cell>
        </row>
        <row r="183">
          <cell r="G183" t="str">
            <v>09) Utilities - Regulatory assets</v>
          </cell>
          <cell r="T183" t="str">
            <v>A</v>
          </cell>
        </row>
        <row r="184">
          <cell r="G184" t="str">
            <v>09) Utilities - Regulatory assets</v>
          </cell>
          <cell r="T184" t="str">
            <v>A</v>
          </cell>
        </row>
        <row r="185">
          <cell r="G185" t="str">
            <v>09) Utilities - Regulatory assets</v>
          </cell>
          <cell r="T185" t="str">
            <v>A</v>
          </cell>
        </row>
        <row r="186">
          <cell r="G186" t="str">
            <v>09) Utilities - Regulatory assets</v>
          </cell>
          <cell r="T186" t="str">
            <v>A</v>
          </cell>
        </row>
        <row r="187">
          <cell r="G187" t="str">
            <v>09) Utilities - Regulatory assets</v>
          </cell>
          <cell r="T187" t="str">
            <v>A</v>
          </cell>
        </row>
        <row r="188">
          <cell r="G188" t="str">
            <v>09) Utilities - Regulatory assets</v>
          </cell>
          <cell r="T188" t="str">
            <v>A</v>
          </cell>
        </row>
        <row r="189">
          <cell r="G189" t="str">
            <v>09) Utilities - Regulatory assets</v>
          </cell>
          <cell r="T189" t="str">
            <v>A</v>
          </cell>
        </row>
        <row r="190">
          <cell r="G190" t="str">
            <v>09) Utilities - Regulatory assets</v>
          </cell>
          <cell r="T190" t="str">
            <v>A</v>
          </cell>
        </row>
        <row r="191">
          <cell r="G191" t="str">
            <v>09) Utilities - Regulatory assets</v>
          </cell>
          <cell r="T191" t="str">
            <v>A</v>
          </cell>
        </row>
        <row r="192">
          <cell r="G192" t="str">
            <v>09) Utilities - Regulatory assets</v>
          </cell>
          <cell r="T192" t="str">
            <v>A</v>
          </cell>
        </row>
        <row r="193">
          <cell r="G193" t="str">
            <v>09) Utilities - Regulatory assets</v>
          </cell>
          <cell r="T193" t="str">
            <v>A</v>
          </cell>
        </row>
        <row r="194">
          <cell r="G194" t="str">
            <v>09) Utilities - Regulatory assets</v>
          </cell>
          <cell r="T194" t="str">
            <v>A</v>
          </cell>
        </row>
        <row r="195">
          <cell r="G195" t="str">
            <v>09) Utilities - Regulatory assets</v>
          </cell>
          <cell r="T195" t="str">
            <v>A</v>
          </cell>
        </row>
        <row r="196">
          <cell r="G196" t="str">
            <v>09) Utilities - Regulatory assets</v>
          </cell>
          <cell r="T196" t="str">
            <v>A</v>
          </cell>
        </row>
        <row r="197">
          <cell r="G197" t="str">
            <v>09) Utilities - Regulatory assets</v>
          </cell>
          <cell r="T197" t="str">
            <v>A</v>
          </cell>
        </row>
        <row r="198">
          <cell r="G198" t="str">
            <v>09) Utilities - Regulatory assets</v>
          </cell>
          <cell r="T198" t="str">
            <v>A</v>
          </cell>
        </row>
        <row r="199">
          <cell r="G199" t="str">
            <v>09) Utilities - Regulatory assets</v>
          </cell>
          <cell r="T199" t="str">
            <v>A</v>
          </cell>
        </row>
        <row r="200">
          <cell r="G200" t="str">
            <v>09) Utilities - Regulatory assets</v>
          </cell>
          <cell r="T200" t="str">
            <v>A</v>
          </cell>
        </row>
        <row r="201">
          <cell r="G201" t="str">
            <v>09) Utilities - Regulatory assets</v>
          </cell>
          <cell r="T201" t="str">
            <v>A</v>
          </cell>
        </row>
        <row r="202">
          <cell r="G202" t="str">
            <v>09) Utilities - Regulatory assets</v>
          </cell>
          <cell r="T202" t="str">
            <v>A</v>
          </cell>
        </row>
        <row r="203">
          <cell r="G203" t="str">
            <v>09) Utilities - Regulatory assets</v>
          </cell>
          <cell r="T203" t="str">
            <v>A</v>
          </cell>
        </row>
        <row r="204">
          <cell r="G204" t="str">
            <v>09) Utilities - Regulatory assets</v>
          </cell>
          <cell r="T204" t="str">
            <v>A</v>
          </cell>
        </row>
        <row r="205">
          <cell r="G205" t="str">
            <v>09) Utilities - Regulatory assets</v>
          </cell>
          <cell r="T205" t="str">
            <v>A</v>
          </cell>
        </row>
        <row r="206">
          <cell r="G206" t="str">
            <v>17) Accrued liabilities</v>
          </cell>
          <cell r="T206" t="str">
            <v>A</v>
          </cell>
        </row>
        <row r="207">
          <cell r="G207" t="str">
            <v>11) Other assets</v>
          </cell>
          <cell r="T207" t="str">
            <v>A</v>
          </cell>
        </row>
        <row r="208">
          <cell r="G208" t="str">
            <v>11) Other assets</v>
          </cell>
          <cell r="T208" t="str">
            <v>A</v>
          </cell>
        </row>
        <row r="209">
          <cell r="G209" t="str">
            <v>11) Other assets</v>
          </cell>
          <cell r="T209" t="str">
            <v>A</v>
          </cell>
        </row>
        <row r="210">
          <cell r="G210" t="str">
            <v>11) Other assets</v>
          </cell>
          <cell r="T210" t="str">
            <v>A</v>
          </cell>
        </row>
        <row r="211">
          <cell r="G211" t="str">
            <v>11) Other assets</v>
          </cell>
          <cell r="T211" t="str">
            <v>A</v>
          </cell>
        </row>
        <row r="212">
          <cell r="G212" t="str">
            <v>11) Other assets</v>
          </cell>
          <cell r="T212" t="str">
            <v>A</v>
          </cell>
        </row>
        <row r="213">
          <cell r="G213" t="str">
            <v>26) Pension benefit obligation</v>
          </cell>
          <cell r="T213" t="str">
            <v>A</v>
          </cell>
        </row>
        <row r="214">
          <cell r="G214" t="str">
            <v>09) Utilities - Regulatory assets</v>
          </cell>
          <cell r="T214" t="str">
            <v>A</v>
          </cell>
        </row>
        <row r="215">
          <cell r="G215" t="str">
            <v>09) Utilities - Regulatory assets</v>
          </cell>
          <cell r="T215" t="str">
            <v>A</v>
          </cell>
        </row>
        <row r="216">
          <cell r="G216" t="str">
            <v>09) Utilities - Regulatory assets</v>
          </cell>
          <cell r="T216" t="str">
            <v>A</v>
          </cell>
        </row>
        <row r="217">
          <cell r="G217" t="str">
            <v>24) Deferred income tax liabilities, net</v>
          </cell>
          <cell r="T217" t="str">
            <v>A</v>
          </cell>
        </row>
        <row r="218">
          <cell r="G218" t="str">
            <v>24) Deferred income tax liabilities, net</v>
          </cell>
          <cell r="T218" t="str">
            <v>A</v>
          </cell>
        </row>
        <row r="219">
          <cell r="G219" t="str">
            <v>24) Deferred income tax liabilities, net</v>
          </cell>
          <cell r="T219" t="str">
            <v>A</v>
          </cell>
        </row>
        <row r="220">
          <cell r="G220" t="str">
            <v>24) Deferred income tax liabilities, net</v>
          </cell>
          <cell r="T220" t="str">
            <v>A</v>
          </cell>
        </row>
        <row r="221">
          <cell r="G221" t="str">
            <v>24) Deferred income tax liabilities, net</v>
          </cell>
          <cell r="T221" t="str">
            <v>A</v>
          </cell>
        </row>
        <row r="222">
          <cell r="G222" t="str">
            <v>06) Income taxes receivable</v>
          </cell>
          <cell r="T222" t="str">
            <v>A</v>
          </cell>
        </row>
        <row r="223">
          <cell r="G223" t="str">
            <v>06) Income taxes receivable</v>
          </cell>
          <cell r="T223" t="str">
            <v>A</v>
          </cell>
        </row>
        <row r="224">
          <cell r="G224" t="str">
            <v>24) Deferred income tax liabilities, net</v>
          </cell>
          <cell r="T224" t="str">
            <v>A</v>
          </cell>
        </row>
        <row r="225">
          <cell r="G225" t="str">
            <v>24) Deferred income tax liabilities, net</v>
          </cell>
          <cell r="T225" t="str">
            <v>A</v>
          </cell>
        </row>
        <row r="226">
          <cell r="G226" t="str">
            <v>31) Common stock</v>
          </cell>
          <cell r="T226" t="str">
            <v>E</v>
          </cell>
        </row>
        <row r="227">
          <cell r="G227" t="str">
            <v>32) Premium on stock and other capital contributions</v>
          </cell>
          <cell r="T227" t="str">
            <v>E</v>
          </cell>
        </row>
        <row r="228">
          <cell r="G228" t="str">
            <v>32) Premium on stock and other capital contributions</v>
          </cell>
          <cell r="T228" t="str">
            <v>E</v>
          </cell>
        </row>
        <row r="229">
          <cell r="G229" t="str">
            <v>32) Premium on stock and other capital contributions</v>
          </cell>
          <cell r="T229" t="str">
            <v>E</v>
          </cell>
        </row>
        <row r="230">
          <cell r="G230" t="str">
            <v>32) Premium on stock and other capital contributions</v>
          </cell>
          <cell r="T230" t="str">
            <v>E</v>
          </cell>
        </row>
        <row r="231">
          <cell r="G231" t="str">
            <v>34) Retained earnings</v>
          </cell>
          <cell r="T231" t="str">
            <v>E</v>
          </cell>
        </row>
        <row r="232">
          <cell r="G232" t="str">
            <v>34) Retained earnings</v>
          </cell>
          <cell r="T232" t="str">
            <v>E</v>
          </cell>
        </row>
        <row r="233">
          <cell r="G233" t="str">
            <v>28) Long-term project funding</v>
          </cell>
          <cell r="T233" t="str">
            <v>L</v>
          </cell>
        </row>
        <row r="234">
          <cell r="G234" t="str">
            <v>28) Long-term project funding</v>
          </cell>
          <cell r="T234" t="str">
            <v>L</v>
          </cell>
        </row>
        <row r="235">
          <cell r="G235" t="str">
            <v>28) Long-term project funding</v>
          </cell>
          <cell r="T235" t="str">
            <v>L</v>
          </cell>
        </row>
        <row r="236">
          <cell r="G236" t="str">
            <v>14) Short-term debt</v>
          </cell>
          <cell r="T236" t="str">
            <v>L</v>
          </cell>
        </row>
        <row r="237">
          <cell r="G237" t="str">
            <v>15) Current Portion of long-term debt and project funding</v>
          </cell>
          <cell r="T237" t="str">
            <v>L</v>
          </cell>
        </row>
        <row r="238">
          <cell r="G238" t="str">
            <v>28) Long-term project funding</v>
          </cell>
          <cell r="T238" t="str">
            <v>L</v>
          </cell>
        </row>
        <row r="239">
          <cell r="G239" t="str">
            <v>28) Long-term project funding</v>
          </cell>
          <cell r="T239" t="str">
            <v>L</v>
          </cell>
        </row>
        <row r="240">
          <cell r="G240" t="str">
            <v>28) Long-term project funding</v>
          </cell>
          <cell r="T240" t="str">
            <v>L</v>
          </cell>
        </row>
        <row r="241">
          <cell r="G241" t="str">
            <v>14) Short-term debt</v>
          </cell>
          <cell r="T241" t="str">
            <v>L</v>
          </cell>
        </row>
        <row r="242">
          <cell r="G242" t="str">
            <v>14) Short-term debt</v>
          </cell>
          <cell r="T242" t="str">
            <v>L</v>
          </cell>
        </row>
        <row r="243">
          <cell r="G243" t="str">
            <v>17) Accrued liabilities</v>
          </cell>
          <cell r="T243" t="str">
            <v>L</v>
          </cell>
        </row>
        <row r="244">
          <cell r="G244" t="str">
            <v>17) Accrued liabilities</v>
          </cell>
          <cell r="T244" t="str">
            <v>L</v>
          </cell>
        </row>
        <row r="245">
          <cell r="G245" t="str">
            <v>17) Accrued liabilities</v>
          </cell>
          <cell r="T245" t="str">
            <v>L</v>
          </cell>
        </row>
        <row r="246">
          <cell r="G246" t="str">
            <v>17) Accrued liabilities</v>
          </cell>
          <cell r="T246" t="str">
            <v>L</v>
          </cell>
        </row>
        <row r="247">
          <cell r="G247" t="str">
            <v>17) Accrued liabilities</v>
          </cell>
          <cell r="T247" t="str">
            <v>L</v>
          </cell>
        </row>
        <row r="248">
          <cell r="G248" t="str">
            <v>17) Accrued liabilities</v>
          </cell>
          <cell r="T248" t="str">
            <v>L</v>
          </cell>
        </row>
        <row r="249">
          <cell r="G249" t="str">
            <v>17) Accrued liabilities</v>
          </cell>
          <cell r="T249" t="str">
            <v>L</v>
          </cell>
        </row>
        <row r="250">
          <cell r="G250" t="str">
            <v>17) Accrued liabilities</v>
          </cell>
          <cell r="T250" t="str">
            <v>L</v>
          </cell>
        </row>
        <row r="251">
          <cell r="G251" t="str">
            <v>17) Accrued liabilities</v>
          </cell>
          <cell r="T251" t="str">
            <v>L</v>
          </cell>
        </row>
        <row r="252">
          <cell r="G252" t="str">
            <v>17) Accrued liabilities</v>
          </cell>
          <cell r="T252" t="str">
            <v>L</v>
          </cell>
        </row>
        <row r="253">
          <cell r="G253" t="str">
            <v>17) Accrued liabilities</v>
          </cell>
          <cell r="T253" t="str">
            <v>L</v>
          </cell>
        </row>
        <row r="254">
          <cell r="G254" t="str">
            <v>17) Accrued liabilities</v>
          </cell>
          <cell r="T254" t="str">
            <v>L</v>
          </cell>
        </row>
        <row r="255">
          <cell r="G255" t="str">
            <v>17) Accrued liabilities</v>
          </cell>
          <cell r="T255" t="str">
            <v>L</v>
          </cell>
        </row>
        <row r="256">
          <cell r="G256" t="str">
            <v>17) Accrued liabilities</v>
          </cell>
          <cell r="T256" t="str">
            <v>L</v>
          </cell>
        </row>
        <row r="257">
          <cell r="G257" t="str">
            <v>03) Accounts receivable</v>
          </cell>
          <cell r="T257" t="str">
            <v>L</v>
          </cell>
        </row>
        <row r="258">
          <cell r="G258" t="str">
            <v>17) Accrued liabilities</v>
          </cell>
          <cell r="T258" t="str">
            <v>L</v>
          </cell>
        </row>
        <row r="259">
          <cell r="G259" t="str">
            <v>17) Accrued liabilities</v>
          </cell>
          <cell r="T259" t="str">
            <v>L</v>
          </cell>
        </row>
        <row r="260">
          <cell r="G260" t="str">
            <v>17) Accrued liabilities</v>
          </cell>
          <cell r="T260" t="str">
            <v>L</v>
          </cell>
        </row>
        <row r="261">
          <cell r="G261" t="str">
            <v>17) Accrued liabilities</v>
          </cell>
          <cell r="T261" t="str">
            <v>L</v>
          </cell>
        </row>
        <row r="262">
          <cell r="G262" t="str">
            <v>17) Accrued liabilities</v>
          </cell>
          <cell r="T262" t="str">
            <v>L</v>
          </cell>
        </row>
        <row r="263">
          <cell r="G263" t="str">
            <v>17) Accrued liabilities</v>
          </cell>
          <cell r="T263" t="str">
            <v>L</v>
          </cell>
        </row>
        <row r="264">
          <cell r="G264" t="str">
            <v>17) Accrued liabilities</v>
          </cell>
          <cell r="T264" t="str">
            <v>L</v>
          </cell>
        </row>
        <row r="265">
          <cell r="G265" t="str">
            <v>22) Other current liabilities</v>
          </cell>
          <cell r="T265" t="str">
            <v>L</v>
          </cell>
        </row>
        <row r="266">
          <cell r="G266" t="str">
            <v>22) Other current liabilities</v>
          </cell>
          <cell r="T266" t="str">
            <v>L</v>
          </cell>
        </row>
        <row r="267">
          <cell r="G267" t="str">
            <v>19) Taxes accrued</v>
          </cell>
          <cell r="T267" t="str">
            <v>L</v>
          </cell>
        </row>
        <row r="268">
          <cell r="G268" t="str">
            <v>19) Taxes accrued</v>
          </cell>
          <cell r="T268" t="str">
            <v>L</v>
          </cell>
        </row>
        <row r="269">
          <cell r="G269" t="str">
            <v>19) Taxes accrued</v>
          </cell>
          <cell r="T269" t="str">
            <v>L</v>
          </cell>
        </row>
        <row r="270">
          <cell r="G270" t="str">
            <v>19) Taxes accrued</v>
          </cell>
          <cell r="T270" t="str">
            <v>L</v>
          </cell>
        </row>
        <row r="271">
          <cell r="G271" t="str">
            <v>19) Taxes accrued</v>
          </cell>
          <cell r="T271" t="str">
            <v>L</v>
          </cell>
        </row>
        <row r="272">
          <cell r="G272" t="str">
            <v>19) Taxes accrued</v>
          </cell>
          <cell r="T272" t="str">
            <v>L</v>
          </cell>
        </row>
        <row r="273">
          <cell r="G273" t="str">
            <v>19) Taxes accrued</v>
          </cell>
          <cell r="T273" t="str">
            <v>L</v>
          </cell>
        </row>
        <row r="274">
          <cell r="G274" t="str">
            <v>19) Taxes accrued</v>
          </cell>
          <cell r="T274" t="str">
            <v>L</v>
          </cell>
        </row>
        <row r="275">
          <cell r="G275" t="str">
            <v>20) Interest accrued</v>
          </cell>
          <cell r="T275" t="str">
            <v>L</v>
          </cell>
        </row>
        <row r="276">
          <cell r="G276" t="str">
            <v>20) Interest accrued</v>
          </cell>
          <cell r="T276" t="str">
            <v>L</v>
          </cell>
        </row>
        <row r="277">
          <cell r="G277" t="str">
            <v>20) Interest accrued</v>
          </cell>
          <cell r="T277" t="str">
            <v>L</v>
          </cell>
        </row>
        <row r="278">
          <cell r="G278" t="str">
            <v>20) Interest accrued</v>
          </cell>
          <cell r="T278" t="str">
            <v>L</v>
          </cell>
        </row>
        <row r="279">
          <cell r="G279" t="str">
            <v>20) Interest accrued</v>
          </cell>
          <cell r="T279" t="str">
            <v>L</v>
          </cell>
        </row>
        <row r="280">
          <cell r="G280" t="str">
            <v>22) Other current liabilities</v>
          </cell>
          <cell r="T280" t="str">
            <v>L</v>
          </cell>
        </row>
        <row r="281">
          <cell r="G281" t="str">
            <v>22) Other current liabilities</v>
          </cell>
          <cell r="T281" t="str">
            <v>L</v>
          </cell>
        </row>
        <row r="282">
          <cell r="G282" t="str">
            <v>22) Other current liabilities</v>
          </cell>
          <cell r="T282" t="str">
            <v>L</v>
          </cell>
        </row>
        <row r="283">
          <cell r="G283" t="str">
            <v>22) Other current liabilities</v>
          </cell>
          <cell r="T283" t="str">
            <v>L</v>
          </cell>
        </row>
        <row r="284">
          <cell r="G284" t="str">
            <v>22) Other current liabilities</v>
          </cell>
          <cell r="T284" t="str">
            <v>L</v>
          </cell>
        </row>
        <row r="285">
          <cell r="G285" t="str">
            <v>22) Other current liabilities</v>
          </cell>
          <cell r="T285" t="str">
            <v>L</v>
          </cell>
        </row>
        <row r="286">
          <cell r="G286" t="str">
            <v>22) Other current liabilities</v>
          </cell>
          <cell r="T286" t="str">
            <v>L</v>
          </cell>
        </row>
        <row r="287">
          <cell r="G287" t="str">
            <v>27) Other</v>
          </cell>
          <cell r="T287" t="str">
            <v>L</v>
          </cell>
        </row>
        <row r="288">
          <cell r="G288" t="str">
            <v>22) Other current liabilities</v>
          </cell>
          <cell r="T288" t="str">
            <v>L</v>
          </cell>
        </row>
        <row r="289">
          <cell r="G289" t="str">
            <v>22) Other current liabilities</v>
          </cell>
          <cell r="T289" t="str">
            <v>L</v>
          </cell>
        </row>
        <row r="290">
          <cell r="G290" t="str">
            <v>27) Other</v>
          </cell>
          <cell r="T290" t="str">
            <v>L</v>
          </cell>
        </row>
        <row r="291">
          <cell r="G291" t="str">
            <v>27) Other</v>
          </cell>
          <cell r="T291" t="str">
            <v>L</v>
          </cell>
        </row>
        <row r="292">
          <cell r="G292" t="str">
            <v>27) Other</v>
          </cell>
          <cell r="T292" t="str">
            <v>L</v>
          </cell>
        </row>
        <row r="293">
          <cell r="G293" t="str">
            <v>22) Other current liabilities</v>
          </cell>
          <cell r="T293" t="str">
            <v>L</v>
          </cell>
        </row>
        <row r="294">
          <cell r="G294" t="str">
            <v>22) Other current liabilities</v>
          </cell>
          <cell r="T294" t="str">
            <v>L</v>
          </cell>
        </row>
        <row r="295">
          <cell r="G295" t="str">
            <v>22) Other current liabilities</v>
          </cell>
          <cell r="T295" t="str">
            <v>L</v>
          </cell>
        </row>
        <row r="296">
          <cell r="G296" t="str">
            <v>22) Other current liabilities</v>
          </cell>
          <cell r="T296" t="str">
            <v>L</v>
          </cell>
        </row>
        <row r="297">
          <cell r="G297" t="str">
            <v>22) Other current liabilities</v>
          </cell>
          <cell r="T297" t="str">
            <v>L</v>
          </cell>
        </row>
        <row r="298">
          <cell r="G298" t="str">
            <v>27) Other</v>
          </cell>
          <cell r="T298" t="str">
            <v>L</v>
          </cell>
        </row>
        <row r="299">
          <cell r="G299" t="str">
            <v>27) Other</v>
          </cell>
          <cell r="T299" t="str">
            <v>L</v>
          </cell>
        </row>
        <row r="300">
          <cell r="G300" t="str">
            <v>27) Other</v>
          </cell>
          <cell r="T300" t="str">
            <v>L</v>
          </cell>
        </row>
        <row r="301">
          <cell r="G301" t="str">
            <v>27) Other</v>
          </cell>
          <cell r="T301" t="str">
            <v>L</v>
          </cell>
        </row>
        <row r="302">
          <cell r="G302" t="str">
            <v>22) Other current liabilities</v>
          </cell>
          <cell r="T302" t="str">
            <v>L</v>
          </cell>
        </row>
        <row r="303">
          <cell r="G303" t="str">
            <v>22) Other current liabilities</v>
          </cell>
          <cell r="T303" t="str">
            <v>L</v>
          </cell>
        </row>
        <row r="304">
          <cell r="G304" t="str">
            <v>22) Other current liabilities</v>
          </cell>
          <cell r="T304" t="str">
            <v>L</v>
          </cell>
        </row>
        <row r="305">
          <cell r="G305" t="str">
            <v>27) Other</v>
          </cell>
          <cell r="T305" t="str">
            <v>L</v>
          </cell>
        </row>
        <row r="306">
          <cell r="G306" t="str">
            <v>22) Other current liabilities</v>
          </cell>
          <cell r="T306" t="str">
            <v>L</v>
          </cell>
        </row>
        <row r="307">
          <cell r="G307" t="str">
            <v>22) Other current liabilities</v>
          </cell>
          <cell r="T307" t="str">
            <v>L</v>
          </cell>
        </row>
        <row r="308">
          <cell r="G308" t="str">
            <v>22) Other current liabilities</v>
          </cell>
          <cell r="T308" t="str">
            <v>L</v>
          </cell>
        </row>
        <row r="309">
          <cell r="G309" t="str">
            <v>27) Other post retirement benefit obligations</v>
          </cell>
          <cell r="T309" t="str">
            <v>L</v>
          </cell>
        </row>
        <row r="310">
          <cell r="G310" t="str">
            <v>22) Other current liabilities</v>
          </cell>
          <cell r="T310" t="str">
            <v>L</v>
          </cell>
        </row>
        <row r="311">
          <cell r="G311" t="str">
            <v>22) Other current liabilities</v>
          </cell>
          <cell r="T311" t="str">
            <v>L</v>
          </cell>
        </row>
        <row r="312">
          <cell r="G312" t="str">
            <v>22) Other current liabilities</v>
          </cell>
          <cell r="T312" t="str">
            <v>L</v>
          </cell>
        </row>
        <row r="313">
          <cell r="G313" t="str">
            <v>22) Other current liabilities</v>
          </cell>
          <cell r="T313" t="str">
            <v>L</v>
          </cell>
        </row>
        <row r="314">
          <cell r="G314" t="str">
            <v>22) Other current liabilities</v>
          </cell>
          <cell r="T314" t="str">
            <v>L</v>
          </cell>
        </row>
        <row r="315">
          <cell r="G315" t="str">
            <v>27) Other</v>
          </cell>
          <cell r="T315" t="str">
            <v>L</v>
          </cell>
        </row>
        <row r="316">
          <cell r="G316" t="str">
            <v>22) Other current liabilities</v>
          </cell>
          <cell r="T316" t="str">
            <v>L</v>
          </cell>
        </row>
        <row r="317">
          <cell r="G317" t="str">
            <v>27) Other</v>
          </cell>
          <cell r="T317" t="str">
            <v>L</v>
          </cell>
        </row>
        <row r="318">
          <cell r="G318" t="str">
            <v>27) Other</v>
          </cell>
          <cell r="T318" t="str">
            <v>L</v>
          </cell>
        </row>
        <row r="319">
          <cell r="G319" t="str">
            <v>27) Other</v>
          </cell>
          <cell r="T319" t="str">
            <v>L</v>
          </cell>
        </row>
        <row r="320">
          <cell r="G320" t="str">
            <v>27) Other</v>
          </cell>
          <cell r="T320" t="str">
            <v>L</v>
          </cell>
        </row>
        <row r="321">
          <cell r="G321" t="str">
            <v>27) Other</v>
          </cell>
          <cell r="T321" t="str">
            <v>L</v>
          </cell>
        </row>
        <row r="322">
          <cell r="G322" t="str">
            <v>27) Other</v>
          </cell>
          <cell r="T322" t="str">
            <v>L</v>
          </cell>
        </row>
        <row r="323">
          <cell r="G323" t="str">
            <v>27) Other</v>
          </cell>
          <cell r="T323" t="str">
            <v>L</v>
          </cell>
        </row>
        <row r="324">
          <cell r="G324" t="str">
            <v>27) Other</v>
          </cell>
          <cell r="T324" t="str">
            <v>L</v>
          </cell>
        </row>
        <row r="325">
          <cell r="G325" t="str">
            <v>22) Other current liabilities</v>
          </cell>
          <cell r="T325" t="str">
            <v>L</v>
          </cell>
        </row>
        <row r="326">
          <cell r="G326" t="str">
            <v>23) Regulatory liabilities</v>
          </cell>
          <cell r="T326" t="str">
            <v>L</v>
          </cell>
        </row>
        <row r="327">
          <cell r="G327" t="str">
            <v>23) Regulatory liabilities</v>
          </cell>
          <cell r="T327" t="str">
            <v>L</v>
          </cell>
        </row>
        <row r="328">
          <cell r="G328" t="str">
            <v>23) Regulatory liabilities</v>
          </cell>
          <cell r="T328" t="str">
            <v>L</v>
          </cell>
        </row>
        <row r="329">
          <cell r="G329" t="str">
            <v>23) Regulatory liabilities</v>
          </cell>
          <cell r="T329" t="str">
            <v>L</v>
          </cell>
        </row>
        <row r="330">
          <cell r="G330" t="str">
            <v>23) Regulatory liabilities</v>
          </cell>
          <cell r="T330" t="str">
            <v>L</v>
          </cell>
        </row>
        <row r="331">
          <cell r="G331" t="str">
            <v>23) Regulatory liabilities</v>
          </cell>
          <cell r="T331" t="str">
            <v>L</v>
          </cell>
        </row>
        <row r="332">
          <cell r="G332" t="str">
            <v>27) Other</v>
          </cell>
          <cell r="T332" t="str">
            <v>L</v>
          </cell>
        </row>
        <row r="333">
          <cell r="G333" t="str">
            <v>23) Regulatory liabilities</v>
          </cell>
          <cell r="T333" t="str">
            <v>L</v>
          </cell>
        </row>
        <row r="334">
          <cell r="G334" t="str">
            <v>23) Regulatory Liabilities</v>
          </cell>
          <cell r="T334" t="str">
            <v>L</v>
          </cell>
        </row>
        <row r="335">
          <cell r="G335" t="str">
            <v>23) Regulatory Liabilities</v>
          </cell>
          <cell r="T335" t="str">
            <v>L</v>
          </cell>
        </row>
        <row r="336">
          <cell r="G336" t="str">
            <v>23) Regulatory liabilities</v>
          </cell>
          <cell r="T336" t="str">
            <v>L</v>
          </cell>
        </row>
        <row r="337">
          <cell r="G337" t="str">
            <v>23) Regulatory liabilities</v>
          </cell>
          <cell r="T337" t="str">
            <v>L</v>
          </cell>
        </row>
        <row r="338">
          <cell r="G338" t="str">
            <v>23) Regulatory liabilities</v>
          </cell>
          <cell r="T338" t="str">
            <v>L</v>
          </cell>
        </row>
        <row r="339">
          <cell r="G339" t="str">
            <v>23) Regulatory liabilities</v>
          </cell>
          <cell r="T339" t="str">
            <v>L</v>
          </cell>
        </row>
        <row r="340">
          <cell r="G340" t="str">
            <v>23) Regulatory liabilities</v>
          </cell>
          <cell r="T340" t="str">
            <v>L</v>
          </cell>
        </row>
        <row r="341">
          <cell r="G341" t="str">
            <v>23) Regulatory liabilities</v>
          </cell>
          <cell r="T341" t="str">
            <v>L</v>
          </cell>
        </row>
        <row r="342">
          <cell r="G342" t="str">
            <v>23) Regulatory liabilities</v>
          </cell>
          <cell r="T342" t="str">
            <v>L</v>
          </cell>
        </row>
        <row r="343">
          <cell r="G343" t="str">
            <v>23) Regulatory Liabilities</v>
          </cell>
          <cell r="T343" t="str">
            <v>L</v>
          </cell>
        </row>
        <row r="344">
          <cell r="G344" t="str">
            <v>23) Regulatory liabilities</v>
          </cell>
          <cell r="T344" t="str">
            <v>L</v>
          </cell>
        </row>
        <row r="345">
          <cell r="G345" t="str">
            <v>23) Regulatory liabilities</v>
          </cell>
          <cell r="T345" t="str">
            <v>L</v>
          </cell>
        </row>
        <row r="346">
          <cell r="G346" t="str">
            <v>23) Regulatory liabilities</v>
          </cell>
          <cell r="T346" t="str">
            <v>L</v>
          </cell>
        </row>
        <row r="347">
          <cell r="G347" t="str">
            <v>25) Investment tax credits</v>
          </cell>
          <cell r="T347" t="str">
            <v>L</v>
          </cell>
        </row>
        <row r="348">
          <cell r="G348" t="str">
            <v>24) Deferred income tax liabilities, net</v>
          </cell>
          <cell r="T348" t="str">
            <v>L</v>
          </cell>
        </row>
        <row r="349">
          <cell r="G349" t="str">
            <v>24) Deferred income tax liabilities, net</v>
          </cell>
          <cell r="T349" t="str">
            <v>L</v>
          </cell>
        </row>
        <row r="350">
          <cell r="G350" t="str">
            <v>24) Deferred income tax liabilities, net</v>
          </cell>
          <cell r="T350" t="str">
            <v>L</v>
          </cell>
        </row>
        <row r="351">
          <cell r="G351" t="str">
            <v>24) Deferred income tax liabilities, net</v>
          </cell>
          <cell r="T351" t="str">
            <v>L</v>
          </cell>
        </row>
        <row r="352">
          <cell r="G352" t="str">
            <v>24) Deferred income tax liabilities, net</v>
          </cell>
          <cell r="T352" t="str">
            <v>L</v>
          </cell>
        </row>
        <row r="353">
          <cell r="G353" t="str">
            <v>24) Deferred income tax liabilities, net</v>
          </cell>
          <cell r="T353" t="str">
            <v>L</v>
          </cell>
        </row>
        <row r="354">
          <cell r="G354" t="str">
            <v>24) Deferred income tax liabilities, net</v>
          </cell>
          <cell r="T354" t="str">
            <v>L</v>
          </cell>
        </row>
        <row r="355">
          <cell r="G355" t="str">
            <v>21) Liabilities and accrued interest related to uncertain tax positions - NC</v>
          </cell>
          <cell r="T355" t="str">
            <v>L</v>
          </cell>
        </row>
        <row r="356">
          <cell r="G356" t="str">
            <v>21) Liabilities and accrued interest related to uncertain tax positions - NC</v>
          </cell>
          <cell r="T356" t="str">
            <v>L</v>
          </cell>
        </row>
        <row r="357">
          <cell r="G357" t="str">
            <v>21) Liabilities and accrued interest related to uncertain tax positions - NC</v>
          </cell>
          <cell r="T357" t="str">
            <v>L</v>
          </cell>
        </row>
        <row r="358">
          <cell r="G358" t="str">
            <v>24) Deferred income tax liabilities, net</v>
          </cell>
          <cell r="T358" t="str">
            <v>L</v>
          </cell>
        </row>
        <row r="359">
          <cell r="G359" t="str">
            <v>24) Deferred income tax liabilities, net</v>
          </cell>
          <cell r="T359" t="str">
            <v>L</v>
          </cell>
        </row>
        <row r="360">
          <cell r="G360" t="str">
            <v>12) Property, plant and equipment</v>
          </cell>
          <cell r="T360" t="str">
            <v>A</v>
          </cell>
        </row>
        <row r="361">
          <cell r="G361" t="str">
            <v>13) Accumulated depreciation</v>
          </cell>
          <cell r="T361" t="str">
            <v>A</v>
          </cell>
        </row>
        <row r="362">
          <cell r="G362" t="str">
            <v>12) Property, plant and equipment</v>
          </cell>
          <cell r="T362" t="str">
            <v>A</v>
          </cell>
        </row>
        <row r="363">
          <cell r="G363" t="str">
            <v>12) Property, plant and equipment</v>
          </cell>
          <cell r="T363" t="str">
            <v>A</v>
          </cell>
        </row>
        <row r="364">
          <cell r="G364" t="str">
            <v>12) Property, plant and equipment</v>
          </cell>
          <cell r="T364" t="str">
            <v>A</v>
          </cell>
        </row>
        <row r="365">
          <cell r="G365" t="str">
            <v>12) Property, plant and equipment</v>
          </cell>
          <cell r="T365" t="str">
            <v>A</v>
          </cell>
        </row>
        <row r="366">
          <cell r="G366" t="str">
            <v>12) Property, plant and equipment</v>
          </cell>
          <cell r="T366" t="str">
            <v>A</v>
          </cell>
        </row>
        <row r="367">
          <cell r="G367" t="str">
            <v>12) Property, plant and equipment</v>
          </cell>
          <cell r="T367" t="str">
            <v>A</v>
          </cell>
        </row>
        <row r="368">
          <cell r="G368" t="str">
            <v>12) Property, plant and equipment</v>
          </cell>
          <cell r="T368" t="str">
            <v>A</v>
          </cell>
        </row>
        <row r="369">
          <cell r="G369" t="str">
            <v>12) Property, plant and equipment</v>
          </cell>
          <cell r="T369" t="str">
            <v>A</v>
          </cell>
        </row>
        <row r="370">
          <cell r="G370" t="str">
            <v>12) Property, plant and equipment</v>
          </cell>
          <cell r="T370" t="str">
            <v>A</v>
          </cell>
        </row>
        <row r="371">
          <cell r="G371" t="str">
            <v>12) Property, plant and equipment</v>
          </cell>
          <cell r="T371" t="str">
            <v>A</v>
          </cell>
        </row>
        <row r="372">
          <cell r="G372" t="str">
            <v>12) Property, plant and equipment</v>
          </cell>
          <cell r="T372" t="str">
            <v>A</v>
          </cell>
        </row>
        <row r="373">
          <cell r="G373" t="str">
            <v>12) Property, plant and equipment</v>
          </cell>
          <cell r="T373" t="str">
            <v>A</v>
          </cell>
        </row>
        <row r="374">
          <cell r="G374" t="str">
            <v>12) Property, plant and equipment</v>
          </cell>
          <cell r="T374" t="str">
            <v>A</v>
          </cell>
        </row>
        <row r="375">
          <cell r="G375" t="str">
            <v>12) Property, plant and equipment</v>
          </cell>
          <cell r="T375" t="str">
            <v>A</v>
          </cell>
        </row>
        <row r="376">
          <cell r="G376" t="str">
            <v>12) Property, plant and equipment</v>
          </cell>
          <cell r="T376" t="str">
            <v>A</v>
          </cell>
        </row>
        <row r="377">
          <cell r="G377" t="str">
            <v>12) Property, plant and equipment</v>
          </cell>
          <cell r="T377" t="str">
            <v>A</v>
          </cell>
        </row>
        <row r="378">
          <cell r="G378" t="str">
            <v>12) Property, plant and equipment</v>
          </cell>
          <cell r="T378" t="str">
            <v>A</v>
          </cell>
        </row>
        <row r="379">
          <cell r="G379" t="str">
            <v>12) Property, plant and equipment</v>
          </cell>
          <cell r="T379" t="str">
            <v>A</v>
          </cell>
        </row>
        <row r="380">
          <cell r="G380" t="str">
            <v>12) Property, plant and equipment</v>
          </cell>
          <cell r="T380" t="str">
            <v>A</v>
          </cell>
        </row>
        <row r="381">
          <cell r="G381" t="str">
            <v>12) Property, plant and equipment</v>
          </cell>
          <cell r="T381" t="str">
            <v>A</v>
          </cell>
        </row>
        <row r="382">
          <cell r="G382" t="str">
            <v>12) Property, plant and equipment</v>
          </cell>
          <cell r="T382" t="str">
            <v>A</v>
          </cell>
        </row>
        <row r="383">
          <cell r="G383" t="str">
            <v>13) Accumulated depreciation</v>
          </cell>
          <cell r="T383" t="str">
            <v>A</v>
          </cell>
        </row>
        <row r="384">
          <cell r="G384" t="str">
            <v>13) Accumulated depreciation</v>
          </cell>
          <cell r="T384" t="str">
            <v>A</v>
          </cell>
        </row>
        <row r="385">
          <cell r="G385" t="str">
            <v>13) Accumulated depreciation</v>
          </cell>
          <cell r="T385" t="str">
            <v>A</v>
          </cell>
        </row>
        <row r="386">
          <cell r="G386" t="str">
            <v>13) Accumulated depreciation</v>
          </cell>
          <cell r="T386" t="str">
            <v>A</v>
          </cell>
        </row>
        <row r="387">
          <cell r="G387" t="str">
            <v>13) Accumulated depreciation</v>
          </cell>
          <cell r="T387" t="str">
            <v>A</v>
          </cell>
        </row>
        <row r="388">
          <cell r="G388" t="str">
            <v>13) Accumulated depreciation</v>
          </cell>
          <cell r="T388" t="str">
            <v>A</v>
          </cell>
        </row>
        <row r="389">
          <cell r="G389" t="str">
            <v>13) Accumulated depreciation</v>
          </cell>
          <cell r="T389" t="str">
            <v>A</v>
          </cell>
        </row>
        <row r="390">
          <cell r="G390" t="str">
            <v>13) Accumulated depreciation</v>
          </cell>
          <cell r="T390" t="str">
            <v>A</v>
          </cell>
        </row>
        <row r="391">
          <cell r="G391" t="str">
            <v>13) Accumulated depreciation</v>
          </cell>
          <cell r="T391" t="str">
            <v>A</v>
          </cell>
        </row>
        <row r="392">
          <cell r="G392" t="str">
            <v>13) Accumulated depreciation</v>
          </cell>
          <cell r="T392" t="str">
            <v>A</v>
          </cell>
        </row>
        <row r="393">
          <cell r="G393" t="str">
            <v>12) Property, plant and equipment</v>
          </cell>
          <cell r="T393" t="str">
            <v>A</v>
          </cell>
        </row>
        <row r="394">
          <cell r="G394" t="str">
            <v>12) Property, plant and equipment</v>
          </cell>
          <cell r="T394" t="str">
            <v>A</v>
          </cell>
        </row>
        <row r="395">
          <cell r="G395" t="str">
            <v>13) Accumulated depreciation</v>
          </cell>
          <cell r="T395" t="str">
            <v>A</v>
          </cell>
        </row>
        <row r="396">
          <cell r="G396" t="str">
            <v>11) Other assets</v>
          </cell>
          <cell r="T396" t="str">
            <v>A</v>
          </cell>
        </row>
        <row r="397">
          <cell r="G397" t="str">
            <v>11) Other assets</v>
          </cell>
          <cell r="T397" t="str">
            <v>A</v>
          </cell>
        </row>
        <row r="398">
          <cell r="G398" t="str">
            <v>11) Other assets</v>
          </cell>
          <cell r="T398" t="str">
            <v>A</v>
          </cell>
        </row>
        <row r="399">
          <cell r="G399" t="str">
            <v>01) Cash and cash equivalents</v>
          </cell>
          <cell r="T399" t="str">
            <v>A</v>
          </cell>
        </row>
        <row r="400">
          <cell r="G400" t="str">
            <v>01) Cash and cash equivalents</v>
          </cell>
          <cell r="T400" t="str">
            <v>A</v>
          </cell>
        </row>
        <row r="401">
          <cell r="G401" t="str">
            <v>01) Cash and cash equivalents</v>
          </cell>
          <cell r="T401" t="str">
            <v>A</v>
          </cell>
        </row>
        <row r="402">
          <cell r="G402" t="str">
            <v>07) Prepaid expenses and other</v>
          </cell>
          <cell r="T402" t="str">
            <v>A</v>
          </cell>
        </row>
        <row r="403">
          <cell r="G403" t="str">
            <v>07) Prepaid expenses and other</v>
          </cell>
          <cell r="T403" t="str">
            <v>A</v>
          </cell>
        </row>
        <row r="404">
          <cell r="G404" t="str">
            <v>07) Prepaid expenses and other</v>
          </cell>
          <cell r="T404" t="str">
            <v>A</v>
          </cell>
        </row>
        <row r="405">
          <cell r="G405" t="str">
            <v>01) Cash and cash equivalents</v>
          </cell>
          <cell r="T405" t="str">
            <v>A</v>
          </cell>
        </row>
        <row r="406">
          <cell r="G406" t="str">
            <v>03) Accounts receivable</v>
          </cell>
          <cell r="T406" t="str">
            <v>A</v>
          </cell>
        </row>
        <row r="407">
          <cell r="G407" t="str">
            <v>03) Accounts receivable</v>
          </cell>
          <cell r="T407" t="str">
            <v>A</v>
          </cell>
        </row>
        <row r="408">
          <cell r="G408" t="str">
            <v>03) Accounts receivable</v>
          </cell>
          <cell r="T408" t="str">
            <v>A</v>
          </cell>
        </row>
        <row r="409">
          <cell r="G409" t="str">
            <v>03) Accounts receivable</v>
          </cell>
          <cell r="T409" t="str">
            <v>A</v>
          </cell>
        </row>
        <row r="410">
          <cell r="G410" t="str">
            <v>03) Accounts receivable</v>
          </cell>
          <cell r="T410" t="str">
            <v>A</v>
          </cell>
        </row>
        <row r="411">
          <cell r="G411" t="str">
            <v>03) Accounts receivable</v>
          </cell>
          <cell r="T411" t="str">
            <v>A</v>
          </cell>
        </row>
        <row r="412">
          <cell r="G412" t="str">
            <v>03) Accounts receivable</v>
          </cell>
          <cell r="T412" t="str">
            <v>A</v>
          </cell>
        </row>
        <row r="413">
          <cell r="G413" t="str">
            <v>03) Accounts receivable</v>
          </cell>
          <cell r="T413" t="str">
            <v>A</v>
          </cell>
        </row>
        <row r="414">
          <cell r="G414" t="str">
            <v>03) Accounts receivable</v>
          </cell>
          <cell r="T414" t="str">
            <v>A</v>
          </cell>
        </row>
        <row r="415">
          <cell r="G415" t="str">
            <v>03) Accounts receivable</v>
          </cell>
          <cell r="T415" t="str">
            <v>A</v>
          </cell>
        </row>
        <row r="416">
          <cell r="G416" t="str">
            <v>03) Accounts receivable</v>
          </cell>
          <cell r="T416" t="str">
            <v>A</v>
          </cell>
        </row>
        <row r="417">
          <cell r="G417" t="str">
            <v>03) Accounts receivable</v>
          </cell>
          <cell r="T417" t="str">
            <v>A</v>
          </cell>
        </row>
        <row r="418">
          <cell r="G418" t="str">
            <v>03) Accounts receivable</v>
          </cell>
          <cell r="T418" t="str">
            <v>A</v>
          </cell>
        </row>
        <row r="419">
          <cell r="G419" t="str">
            <v>03) Accounts receivable</v>
          </cell>
          <cell r="T419" t="str">
            <v>A</v>
          </cell>
        </row>
        <row r="420">
          <cell r="G420" t="str">
            <v>03) Accounts receivable</v>
          </cell>
          <cell r="T420" t="str">
            <v>A</v>
          </cell>
        </row>
        <row r="421">
          <cell r="G421" t="str">
            <v>03) Accounts receivable</v>
          </cell>
          <cell r="T421" t="str">
            <v>A</v>
          </cell>
        </row>
        <row r="422">
          <cell r="G422" t="str">
            <v>03) Accounts receivable</v>
          </cell>
          <cell r="T422" t="str">
            <v>A</v>
          </cell>
        </row>
        <row r="423">
          <cell r="G423" t="str">
            <v>03) Accounts receivable</v>
          </cell>
          <cell r="T423" t="str">
            <v>A</v>
          </cell>
        </row>
        <row r="424">
          <cell r="G424" t="str">
            <v>03) Accounts receivable</v>
          </cell>
          <cell r="T424" t="str">
            <v>A</v>
          </cell>
        </row>
        <row r="425">
          <cell r="G425" t="str">
            <v>03) Allowance for doubtful accounts</v>
          </cell>
          <cell r="T425" t="str">
            <v>A</v>
          </cell>
        </row>
        <row r="426">
          <cell r="G426" t="str">
            <v>03) Allowance for doubtful accounts</v>
          </cell>
          <cell r="T426" t="str">
            <v>A</v>
          </cell>
        </row>
        <row r="427">
          <cell r="G427" t="str">
            <v>03) Allowance for doubtful accounts</v>
          </cell>
          <cell r="T427" t="str">
            <v>A</v>
          </cell>
        </row>
        <row r="428">
          <cell r="G428" t="str">
            <v>03) Allowance for doubtful accounts</v>
          </cell>
          <cell r="T428" t="str">
            <v>A</v>
          </cell>
        </row>
        <row r="429">
          <cell r="G429" t="str">
            <v>03) Accounts receivable</v>
          </cell>
          <cell r="T429" t="str">
            <v>A</v>
          </cell>
        </row>
        <row r="430">
          <cell r="G430" t="str">
            <v>03) Accounts receivable</v>
          </cell>
          <cell r="T430" t="str">
            <v>A</v>
          </cell>
        </row>
        <row r="431">
          <cell r="G431" t="str">
            <v>03) Accounts receivable</v>
          </cell>
          <cell r="T431" t="str">
            <v>A</v>
          </cell>
        </row>
        <row r="432">
          <cell r="G432" t="str">
            <v>03) Accounts receivable</v>
          </cell>
          <cell r="T432" t="str">
            <v>A</v>
          </cell>
        </row>
        <row r="433">
          <cell r="G433" t="str">
            <v>03) Accounts receivable</v>
          </cell>
          <cell r="T433" t="str">
            <v>A</v>
          </cell>
        </row>
        <row r="434">
          <cell r="G434" t="str">
            <v>03) Accounts receivable</v>
          </cell>
          <cell r="T434" t="str">
            <v>A</v>
          </cell>
        </row>
        <row r="435">
          <cell r="G435" t="str">
            <v>03) Accounts receivable</v>
          </cell>
          <cell r="T435" t="str">
            <v>A</v>
          </cell>
        </row>
        <row r="436">
          <cell r="G436" t="str">
            <v>03) Accounts receivable</v>
          </cell>
          <cell r="T436" t="str">
            <v>A</v>
          </cell>
        </row>
        <row r="437">
          <cell r="G437" t="str">
            <v>04) Inventories</v>
          </cell>
          <cell r="T437" t="str">
            <v>A</v>
          </cell>
        </row>
        <row r="438">
          <cell r="G438" t="str">
            <v>04) Inventories</v>
          </cell>
          <cell r="T438" t="str">
            <v>A</v>
          </cell>
        </row>
        <row r="439">
          <cell r="G439" t="str">
            <v>04) Inventories</v>
          </cell>
          <cell r="T439" t="str">
            <v>A</v>
          </cell>
        </row>
        <row r="440">
          <cell r="G440" t="str">
            <v>04) Inventories</v>
          </cell>
          <cell r="T440" t="str">
            <v>A</v>
          </cell>
        </row>
        <row r="441">
          <cell r="G441" t="str">
            <v>07) Prepaid expenses and other</v>
          </cell>
          <cell r="T441" t="str">
            <v>A</v>
          </cell>
        </row>
        <row r="442">
          <cell r="G442" t="str">
            <v>07) Prepaid expenses and other</v>
          </cell>
          <cell r="T442" t="str">
            <v>A</v>
          </cell>
        </row>
        <row r="443">
          <cell r="G443" t="str">
            <v>07) Prepaid expenses and other</v>
          </cell>
          <cell r="T443" t="str">
            <v>A</v>
          </cell>
        </row>
        <row r="444">
          <cell r="G444" t="str">
            <v>07) Prepaid expenses and other</v>
          </cell>
          <cell r="T444" t="str">
            <v>A</v>
          </cell>
        </row>
        <row r="445">
          <cell r="G445" t="str">
            <v>03) Accounts receivable</v>
          </cell>
          <cell r="T445" t="str">
            <v>A</v>
          </cell>
        </row>
        <row r="446">
          <cell r="G446" t="str">
            <v>03) Accounts receivable</v>
          </cell>
          <cell r="T446" t="str">
            <v>A</v>
          </cell>
        </row>
        <row r="447">
          <cell r="G447" t="str">
            <v>03) Accounts receivable</v>
          </cell>
          <cell r="T447" t="str">
            <v>A</v>
          </cell>
        </row>
        <row r="448">
          <cell r="G448" t="str">
            <v>03) Accounts receivable</v>
          </cell>
          <cell r="T448" t="str">
            <v>A</v>
          </cell>
        </row>
        <row r="449">
          <cell r="G449" t="str">
            <v>03) Accounts receivable</v>
          </cell>
          <cell r="T449" t="str">
            <v>A</v>
          </cell>
        </row>
        <row r="450">
          <cell r="G450" t="str">
            <v>11) Other assets</v>
          </cell>
          <cell r="T450" t="str">
            <v>A</v>
          </cell>
        </row>
        <row r="451">
          <cell r="G451" t="str">
            <v>28) Long-term project funding</v>
          </cell>
          <cell r="T451" t="str">
            <v>A</v>
          </cell>
        </row>
        <row r="452">
          <cell r="G452" t="str">
            <v>09) Utilities - Regulatory assets</v>
          </cell>
          <cell r="T452" t="str">
            <v>A</v>
          </cell>
        </row>
        <row r="453">
          <cell r="G453" t="str">
            <v>09) Utilities - Regulatory assets</v>
          </cell>
          <cell r="T453" t="str">
            <v>A</v>
          </cell>
        </row>
        <row r="454">
          <cell r="G454" t="str">
            <v>09) Utilities - Regulatory assets</v>
          </cell>
          <cell r="T454" t="str">
            <v>A</v>
          </cell>
        </row>
        <row r="455">
          <cell r="G455" t="str">
            <v>09) Utilities - Regulatory assets</v>
          </cell>
          <cell r="T455" t="str">
            <v>A</v>
          </cell>
        </row>
        <row r="456">
          <cell r="G456" t="str">
            <v>09) Utilities - Regulatory assets</v>
          </cell>
          <cell r="T456" t="str">
            <v>A</v>
          </cell>
        </row>
        <row r="457">
          <cell r="G457" t="str">
            <v>09) Utilities - Regulatory assets</v>
          </cell>
          <cell r="T457" t="str">
            <v>A</v>
          </cell>
        </row>
        <row r="458">
          <cell r="G458" t="str">
            <v>09) Utilities - Regulatory assets</v>
          </cell>
          <cell r="T458" t="str">
            <v>A</v>
          </cell>
        </row>
        <row r="459">
          <cell r="G459" t="str">
            <v>09) Utilities - Regulatory assets</v>
          </cell>
          <cell r="T459" t="str">
            <v>A</v>
          </cell>
        </row>
        <row r="460">
          <cell r="G460" t="str">
            <v>09) Utilities - Regulatory assets</v>
          </cell>
          <cell r="T460" t="str">
            <v>A</v>
          </cell>
        </row>
        <row r="461">
          <cell r="G461" t="str">
            <v>09) Utilities - Regulatory assets</v>
          </cell>
          <cell r="T461" t="str">
            <v>A</v>
          </cell>
        </row>
        <row r="462">
          <cell r="G462" t="str">
            <v>09) Utilities - Regulatory assets</v>
          </cell>
          <cell r="T462" t="str">
            <v>A</v>
          </cell>
        </row>
        <row r="463">
          <cell r="G463" t="str">
            <v>09) Utilities - Regulatory assets</v>
          </cell>
          <cell r="T463" t="str">
            <v>A</v>
          </cell>
        </row>
        <row r="464">
          <cell r="G464" t="str">
            <v>09) Utilities - Regulatory assets</v>
          </cell>
          <cell r="T464" t="str">
            <v>A</v>
          </cell>
        </row>
        <row r="465">
          <cell r="G465" t="str">
            <v>09) Utilities - Regulatory assets</v>
          </cell>
          <cell r="T465" t="str">
            <v>A</v>
          </cell>
        </row>
        <row r="466">
          <cell r="G466" t="str">
            <v>09) Utilities - Regulatory assets</v>
          </cell>
          <cell r="T466" t="str">
            <v>A</v>
          </cell>
        </row>
        <row r="467">
          <cell r="G467" t="str">
            <v>09) Utilities - Regulatory assets</v>
          </cell>
          <cell r="T467" t="str">
            <v>A</v>
          </cell>
        </row>
        <row r="468">
          <cell r="G468" t="str">
            <v>09) Utilities - Regulatory assets</v>
          </cell>
          <cell r="T468" t="str">
            <v>A</v>
          </cell>
        </row>
        <row r="469">
          <cell r="G469" t="str">
            <v>09) Utilities - Regulatory assets</v>
          </cell>
          <cell r="T469" t="str">
            <v>A</v>
          </cell>
        </row>
        <row r="470">
          <cell r="G470" t="str">
            <v>09) Utilities - Regulatory assets</v>
          </cell>
          <cell r="T470" t="str">
            <v>A</v>
          </cell>
        </row>
        <row r="471">
          <cell r="G471" t="str">
            <v>09) Utilities - Regulatory assets</v>
          </cell>
          <cell r="T471" t="str">
            <v>A</v>
          </cell>
        </row>
        <row r="472">
          <cell r="G472" t="str">
            <v>09) Utilities - Regulatory assets</v>
          </cell>
          <cell r="T472" t="str">
            <v>A</v>
          </cell>
        </row>
        <row r="473">
          <cell r="G473" t="str">
            <v>09) Utilities - Regulatory assets</v>
          </cell>
          <cell r="T473" t="str">
            <v>A</v>
          </cell>
        </row>
        <row r="474">
          <cell r="G474" t="str">
            <v>09) Utilities - Regulatory assets</v>
          </cell>
          <cell r="T474" t="str">
            <v>A</v>
          </cell>
        </row>
        <row r="475">
          <cell r="G475" t="str">
            <v>17) Accrued liabilities</v>
          </cell>
          <cell r="T475" t="str">
            <v>A</v>
          </cell>
        </row>
        <row r="476">
          <cell r="G476" t="str">
            <v>11) Other assets</v>
          </cell>
          <cell r="T476" t="str">
            <v>A</v>
          </cell>
        </row>
        <row r="477">
          <cell r="G477" t="str">
            <v>11) Other assets</v>
          </cell>
          <cell r="T477" t="str">
            <v>A</v>
          </cell>
        </row>
        <row r="478">
          <cell r="G478" t="str">
            <v>11) Other assets</v>
          </cell>
          <cell r="T478" t="str">
            <v>A</v>
          </cell>
        </row>
        <row r="479">
          <cell r="G479" t="str">
            <v>11) Other assets</v>
          </cell>
          <cell r="T479" t="str">
            <v>A</v>
          </cell>
        </row>
        <row r="480">
          <cell r="G480" t="str">
            <v>11) Other assets</v>
          </cell>
          <cell r="T480" t="str">
            <v>A</v>
          </cell>
        </row>
        <row r="481">
          <cell r="G481" t="str">
            <v>11) Other assets</v>
          </cell>
          <cell r="T481" t="str">
            <v>A</v>
          </cell>
        </row>
        <row r="482">
          <cell r="G482" t="str">
            <v>11) Other assets</v>
          </cell>
          <cell r="T482" t="str">
            <v>A</v>
          </cell>
        </row>
        <row r="483">
          <cell r="G483" t="str">
            <v>11) Other assets</v>
          </cell>
          <cell r="T483" t="str">
            <v>A</v>
          </cell>
        </row>
        <row r="484">
          <cell r="G484" t="str">
            <v>11) Other assets</v>
          </cell>
          <cell r="T484" t="str">
            <v>A</v>
          </cell>
        </row>
        <row r="485">
          <cell r="G485" t="str">
            <v>26) Pension benefit obligation</v>
          </cell>
          <cell r="T485" t="str">
            <v>A</v>
          </cell>
        </row>
        <row r="486">
          <cell r="G486" t="str">
            <v>09) Utilities - Regulatory assets</v>
          </cell>
          <cell r="T486" t="str">
            <v>A</v>
          </cell>
        </row>
        <row r="487">
          <cell r="G487" t="str">
            <v>24) Deferred income tax liabilities, net</v>
          </cell>
          <cell r="T487" t="str">
            <v>A</v>
          </cell>
        </row>
        <row r="488">
          <cell r="G488" t="str">
            <v>24) Deferred income tax liabilities, net</v>
          </cell>
          <cell r="T488" t="str">
            <v>A</v>
          </cell>
        </row>
        <row r="489">
          <cell r="G489" t="str">
            <v>24) Deferred income tax liabilities, net</v>
          </cell>
          <cell r="T489" t="str">
            <v>A</v>
          </cell>
        </row>
        <row r="490">
          <cell r="G490" t="str">
            <v>24) Deferred income tax liabilities, net</v>
          </cell>
          <cell r="T490" t="str">
            <v>A</v>
          </cell>
        </row>
        <row r="491">
          <cell r="G491" t="str">
            <v>24) Deferred income tax liabilities, net</v>
          </cell>
          <cell r="T491" t="str">
            <v>A</v>
          </cell>
        </row>
        <row r="492">
          <cell r="G492" t="str">
            <v>24) Deferred income tax liabilities, net</v>
          </cell>
          <cell r="T492" t="str">
            <v>A</v>
          </cell>
        </row>
        <row r="493">
          <cell r="G493" t="str">
            <v>06) Income taxes receivable</v>
          </cell>
          <cell r="T493" t="str">
            <v>A</v>
          </cell>
        </row>
        <row r="494">
          <cell r="G494" t="str">
            <v>06) Income taxes receivable</v>
          </cell>
          <cell r="T494" t="str">
            <v>A</v>
          </cell>
        </row>
        <row r="495">
          <cell r="G495" t="str">
            <v>24) Deferred income tax liabilities, net</v>
          </cell>
          <cell r="T495" t="str">
            <v>A</v>
          </cell>
        </row>
        <row r="496">
          <cell r="G496" t="str">
            <v>31) Common stock</v>
          </cell>
          <cell r="T496" t="str">
            <v>E</v>
          </cell>
        </row>
        <row r="497">
          <cell r="G497" t="str">
            <v>32) Premium on stock and other capital contributions</v>
          </cell>
          <cell r="T497" t="str">
            <v>E</v>
          </cell>
        </row>
        <row r="498">
          <cell r="G498" t="str">
            <v>32) Premium on stock and other capital contributions</v>
          </cell>
          <cell r="T498" t="str">
            <v>E</v>
          </cell>
        </row>
        <row r="499">
          <cell r="G499" t="str">
            <v>32) Premium on stock and other capital contributions</v>
          </cell>
          <cell r="T499" t="str">
            <v>E</v>
          </cell>
        </row>
        <row r="500">
          <cell r="G500" t="str">
            <v>34) Retained earnings</v>
          </cell>
          <cell r="T500" t="str">
            <v>E</v>
          </cell>
        </row>
        <row r="501">
          <cell r="G501" t="str">
            <v>34) Retained earnings</v>
          </cell>
          <cell r="T501" t="str">
            <v>E</v>
          </cell>
        </row>
        <row r="502">
          <cell r="G502" t="str">
            <v>28) Long-term project funding</v>
          </cell>
          <cell r="T502" t="str">
            <v>L</v>
          </cell>
        </row>
        <row r="503">
          <cell r="G503" t="str">
            <v>28) Long-term project funding</v>
          </cell>
          <cell r="T503" t="str">
            <v>L</v>
          </cell>
        </row>
        <row r="504">
          <cell r="G504" t="str">
            <v>15) Current Portion of long-term debt and project funding</v>
          </cell>
          <cell r="T504" t="str">
            <v>L</v>
          </cell>
        </row>
        <row r="505">
          <cell r="G505" t="str">
            <v>28) Long-term project funding</v>
          </cell>
          <cell r="T505" t="str">
            <v>L</v>
          </cell>
        </row>
        <row r="506">
          <cell r="G506" t="str">
            <v>14) Short-term debt</v>
          </cell>
          <cell r="T506" t="str">
            <v>L</v>
          </cell>
        </row>
        <row r="507">
          <cell r="G507" t="str">
            <v>14) Short-term debt</v>
          </cell>
          <cell r="T507" t="str">
            <v>L</v>
          </cell>
        </row>
        <row r="508">
          <cell r="G508" t="str">
            <v>17) Accrued liabilities</v>
          </cell>
          <cell r="T508" t="str">
            <v>L</v>
          </cell>
        </row>
        <row r="509">
          <cell r="G509" t="str">
            <v>17) Accrued liabilities</v>
          </cell>
          <cell r="T509" t="str">
            <v>L</v>
          </cell>
        </row>
        <row r="510">
          <cell r="G510" t="str">
            <v>17) Accrued liabilities</v>
          </cell>
          <cell r="T510" t="str">
            <v>L</v>
          </cell>
        </row>
        <row r="511">
          <cell r="G511" t="str">
            <v>17) Accrued liabilities</v>
          </cell>
          <cell r="T511" t="str">
            <v>L</v>
          </cell>
        </row>
        <row r="512">
          <cell r="G512" t="str">
            <v>17) Accrued liabilities</v>
          </cell>
          <cell r="T512" t="str">
            <v>L</v>
          </cell>
        </row>
        <row r="513">
          <cell r="G513" t="str">
            <v>17) Accrued liabilities</v>
          </cell>
          <cell r="T513" t="str">
            <v>L</v>
          </cell>
        </row>
        <row r="514">
          <cell r="G514" t="str">
            <v>17) Accrued liabilities</v>
          </cell>
          <cell r="T514" t="str">
            <v>L</v>
          </cell>
        </row>
        <row r="515">
          <cell r="G515" t="str">
            <v>17) Accrued liabilities</v>
          </cell>
          <cell r="T515" t="str">
            <v>L</v>
          </cell>
        </row>
        <row r="516">
          <cell r="G516" t="str">
            <v>17) Accrued liabilities</v>
          </cell>
          <cell r="T516" t="str">
            <v>L</v>
          </cell>
        </row>
        <row r="517">
          <cell r="G517" t="str">
            <v>17) Accrued liabilities</v>
          </cell>
          <cell r="T517" t="str">
            <v>L</v>
          </cell>
        </row>
        <row r="518">
          <cell r="G518" t="str">
            <v>17) Accrued liabilities</v>
          </cell>
          <cell r="T518" t="str">
            <v>L</v>
          </cell>
        </row>
        <row r="519">
          <cell r="G519" t="str">
            <v>17) Accrued liabilities</v>
          </cell>
          <cell r="T519" t="str">
            <v>L</v>
          </cell>
        </row>
        <row r="520">
          <cell r="G520" t="str">
            <v>17) Accrued liabilities</v>
          </cell>
          <cell r="T520" t="str">
            <v>L</v>
          </cell>
        </row>
        <row r="521">
          <cell r="G521" t="str">
            <v>17) Accrued liabilities</v>
          </cell>
          <cell r="T521" t="str">
            <v>L</v>
          </cell>
        </row>
        <row r="522">
          <cell r="G522" t="str">
            <v>17) Accrued liabilities</v>
          </cell>
          <cell r="T522" t="str">
            <v>L</v>
          </cell>
        </row>
        <row r="523">
          <cell r="G523" t="str">
            <v>17) Accrued liabilities</v>
          </cell>
          <cell r="T523" t="str">
            <v>L</v>
          </cell>
        </row>
        <row r="524">
          <cell r="G524" t="str">
            <v>17) Accrued liabilities</v>
          </cell>
          <cell r="T524" t="str">
            <v>L</v>
          </cell>
        </row>
        <row r="525">
          <cell r="G525" t="str">
            <v>17) Accrued liabilities</v>
          </cell>
          <cell r="T525" t="str">
            <v>L</v>
          </cell>
        </row>
        <row r="526">
          <cell r="G526" t="str">
            <v>22) Other current liabilities</v>
          </cell>
          <cell r="T526" t="str">
            <v>L</v>
          </cell>
        </row>
        <row r="527">
          <cell r="G527" t="str">
            <v>22) Other current liabilities</v>
          </cell>
          <cell r="T527" t="str">
            <v>L</v>
          </cell>
        </row>
        <row r="528">
          <cell r="G528" t="str">
            <v>22) Other current liabilities</v>
          </cell>
          <cell r="T528" t="str">
            <v>L</v>
          </cell>
        </row>
        <row r="529">
          <cell r="G529" t="str">
            <v>22) Other current liabilities</v>
          </cell>
          <cell r="T529" t="str">
            <v>L</v>
          </cell>
        </row>
        <row r="530">
          <cell r="G530" t="str">
            <v>22) Other current liabilities</v>
          </cell>
          <cell r="T530" t="str">
            <v>L</v>
          </cell>
        </row>
        <row r="531">
          <cell r="G531" t="str">
            <v>19) Taxes accrued</v>
          </cell>
          <cell r="T531" t="str">
            <v>L</v>
          </cell>
        </row>
        <row r="532">
          <cell r="G532" t="str">
            <v>19) Taxes accrued</v>
          </cell>
          <cell r="T532" t="str">
            <v>L</v>
          </cell>
        </row>
        <row r="533">
          <cell r="G533" t="str">
            <v>19) Taxes accrued</v>
          </cell>
          <cell r="T533" t="str">
            <v>L</v>
          </cell>
        </row>
        <row r="534">
          <cell r="G534" t="str">
            <v>19) Taxes accrued</v>
          </cell>
          <cell r="T534" t="str">
            <v>L</v>
          </cell>
        </row>
        <row r="535">
          <cell r="G535" t="str">
            <v>19) Taxes accrued</v>
          </cell>
          <cell r="T535" t="str">
            <v>L</v>
          </cell>
        </row>
        <row r="536">
          <cell r="G536" t="str">
            <v>19) Taxes accrued</v>
          </cell>
          <cell r="T536" t="str">
            <v>L</v>
          </cell>
        </row>
        <row r="537">
          <cell r="G537" t="str">
            <v>19) Taxes accrued</v>
          </cell>
          <cell r="T537" t="str">
            <v>L</v>
          </cell>
        </row>
        <row r="538">
          <cell r="G538" t="str">
            <v>20) Interest accrued</v>
          </cell>
          <cell r="T538" t="str">
            <v>L</v>
          </cell>
        </row>
        <row r="539">
          <cell r="G539" t="str">
            <v>20) Interest accrued</v>
          </cell>
          <cell r="T539" t="str">
            <v>L</v>
          </cell>
        </row>
        <row r="540">
          <cell r="G540" t="str">
            <v>20) Interest accrued</v>
          </cell>
          <cell r="T540" t="str">
            <v>L</v>
          </cell>
        </row>
        <row r="541">
          <cell r="G541" t="str">
            <v>22) Other current liabilities</v>
          </cell>
          <cell r="T541" t="str">
            <v>L</v>
          </cell>
        </row>
        <row r="542">
          <cell r="G542" t="str">
            <v>22) Other current liabilities</v>
          </cell>
          <cell r="T542" t="str">
            <v>L</v>
          </cell>
        </row>
        <row r="543">
          <cell r="G543" t="str">
            <v>22) Other current liabilities</v>
          </cell>
          <cell r="T543" t="str">
            <v>L</v>
          </cell>
        </row>
        <row r="544">
          <cell r="G544" t="str">
            <v>22) Other current liabilities</v>
          </cell>
          <cell r="T544" t="str">
            <v>L</v>
          </cell>
        </row>
        <row r="545">
          <cell r="G545" t="str">
            <v>27) Other</v>
          </cell>
          <cell r="T545" t="str">
            <v>L</v>
          </cell>
        </row>
        <row r="546">
          <cell r="G546" t="str">
            <v>27) Other</v>
          </cell>
          <cell r="T546" t="str">
            <v>L</v>
          </cell>
        </row>
        <row r="547">
          <cell r="G547" t="str">
            <v>27) Other</v>
          </cell>
          <cell r="T547" t="str">
            <v>L</v>
          </cell>
        </row>
        <row r="548">
          <cell r="G548" t="str">
            <v>22) Other current liabilities</v>
          </cell>
          <cell r="T548" t="str">
            <v>L</v>
          </cell>
        </row>
        <row r="549">
          <cell r="G549" t="str">
            <v>22) Other current liabilities</v>
          </cell>
          <cell r="T549" t="str">
            <v>L</v>
          </cell>
        </row>
        <row r="550">
          <cell r="G550" t="str">
            <v>22) Other current liabilities</v>
          </cell>
          <cell r="T550" t="str">
            <v>L</v>
          </cell>
        </row>
        <row r="551">
          <cell r="G551" t="str">
            <v>22) Other current liabilities</v>
          </cell>
          <cell r="T551" t="str">
            <v>L</v>
          </cell>
        </row>
        <row r="552">
          <cell r="G552" t="str">
            <v>22) Other current liabilities</v>
          </cell>
          <cell r="T552" t="str">
            <v>L</v>
          </cell>
        </row>
        <row r="553">
          <cell r="G553" t="str">
            <v>27) Other</v>
          </cell>
          <cell r="T553" t="str">
            <v>L</v>
          </cell>
        </row>
        <row r="554">
          <cell r="G554" t="str">
            <v>27) Other</v>
          </cell>
          <cell r="T554" t="str">
            <v>L</v>
          </cell>
        </row>
        <row r="555">
          <cell r="G555" t="str">
            <v>22) Other current liabilities</v>
          </cell>
          <cell r="T555" t="str">
            <v>L</v>
          </cell>
        </row>
        <row r="556">
          <cell r="G556" t="str">
            <v>22) Other current liabilities</v>
          </cell>
          <cell r="T556" t="str">
            <v>L</v>
          </cell>
        </row>
        <row r="557">
          <cell r="G557" t="str">
            <v>11) Other assets</v>
          </cell>
          <cell r="T557" t="str">
            <v>L</v>
          </cell>
        </row>
        <row r="558">
          <cell r="G558" t="str">
            <v>22) Other current liabilities</v>
          </cell>
          <cell r="T558" t="str">
            <v>L</v>
          </cell>
        </row>
        <row r="559">
          <cell r="G559" t="str">
            <v>27) Other</v>
          </cell>
          <cell r="T559" t="str">
            <v>L</v>
          </cell>
        </row>
        <row r="560">
          <cell r="G560" t="str">
            <v>22) Other current liabilities</v>
          </cell>
          <cell r="T560" t="str">
            <v>L</v>
          </cell>
        </row>
        <row r="561">
          <cell r="G561" t="str">
            <v>22) Other current liabilities</v>
          </cell>
          <cell r="T561" t="str">
            <v>L</v>
          </cell>
        </row>
        <row r="562">
          <cell r="G562" t="str">
            <v>22) Other current liabilities</v>
          </cell>
          <cell r="T562" t="str">
            <v>L</v>
          </cell>
        </row>
        <row r="563">
          <cell r="G563" t="str">
            <v>27) Other post retirement benefit obligations</v>
          </cell>
          <cell r="T563" t="str">
            <v>L</v>
          </cell>
        </row>
        <row r="564">
          <cell r="G564" t="str">
            <v>17) Accrued liabilities</v>
          </cell>
          <cell r="T564" t="str">
            <v>L</v>
          </cell>
        </row>
        <row r="565">
          <cell r="G565" t="str">
            <v>22) Other current liabilities</v>
          </cell>
          <cell r="T565" t="str">
            <v>L</v>
          </cell>
        </row>
        <row r="566">
          <cell r="G566" t="str">
            <v>27) Other</v>
          </cell>
          <cell r="T566" t="str">
            <v>L</v>
          </cell>
        </row>
        <row r="567">
          <cell r="G567" t="str">
            <v>27) Other</v>
          </cell>
          <cell r="T567" t="str">
            <v>L</v>
          </cell>
        </row>
        <row r="568">
          <cell r="G568" t="str">
            <v>27) Other</v>
          </cell>
          <cell r="T568" t="str">
            <v>L</v>
          </cell>
        </row>
        <row r="569">
          <cell r="G569" t="str">
            <v>27) Other</v>
          </cell>
          <cell r="T569" t="str">
            <v>L</v>
          </cell>
        </row>
        <row r="570">
          <cell r="G570" t="str">
            <v>27) Other</v>
          </cell>
          <cell r="T570" t="str">
            <v>L</v>
          </cell>
        </row>
        <row r="571">
          <cell r="G571" t="str">
            <v>27) Other</v>
          </cell>
          <cell r="T571" t="str">
            <v>L</v>
          </cell>
        </row>
        <row r="572">
          <cell r="G572" t="str">
            <v>27) Other</v>
          </cell>
          <cell r="T572" t="str">
            <v>L</v>
          </cell>
        </row>
        <row r="573">
          <cell r="G573" t="str">
            <v>27) Other</v>
          </cell>
          <cell r="T573" t="str">
            <v>L</v>
          </cell>
        </row>
        <row r="574">
          <cell r="G574" t="str">
            <v>22) Other current liabilities</v>
          </cell>
          <cell r="T574" t="str">
            <v>L</v>
          </cell>
        </row>
        <row r="575">
          <cell r="G575" t="str">
            <v>09) Utilities - Regulatory assets</v>
          </cell>
          <cell r="T575" t="str">
            <v>L</v>
          </cell>
        </row>
        <row r="576">
          <cell r="G576" t="str">
            <v>23) Regulatory Liabilities</v>
          </cell>
          <cell r="T576" t="str">
            <v>L</v>
          </cell>
        </row>
        <row r="577">
          <cell r="G577" t="str">
            <v>27) Other</v>
          </cell>
          <cell r="T577" t="str">
            <v>L</v>
          </cell>
        </row>
        <row r="578">
          <cell r="G578" t="str">
            <v>23) Regulatory liabilities</v>
          </cell>
          <cell r="T578" t="str">
            <v>L</v>
          </cell>
        </row>
        <row r="579">
          <cell r="G579" t="str">
            <v>23) Regulatory liabilities</v>
          </cell>
          <cell r="T579" t="str">
            <v>L</v>
          </cell>
        </row>
        <row r="580">
          <cell r="G580" t="str">
            <v>23) Regulatory liabilities</v>
          </cell>
          <cell r="T580" t="str">
            <v>L</v>
          </cell>
        </row>
        <row r="581">
          <cell r="G581" t="str">
            <v>23) Regulatory liabilities</v>
          </cell>
          <cell r="T581" t="str">
            <v>L</v>
          </cell>
        </row>
        <row r="582">
          <cell r="G582" t="str">
            <v>27) Other</v>
          </cell>
          <cell r="T582" t="str">
            <v>L</v>
          </cell>
        </row>
        <row r="583">
          <cell r="G583" t="str">
            <v>23) Regulatory liabilities</v>
          </cell>
          <cell r="T583" t="str">
            <v>L</v>
          </cell>
        </row>
        <row r="584">
          <cell r="G584" t="str">
            <v>23) Regulatory liabilities</v>
          </cell>
          <cell r="T584" t="str">
            <v>L</v>
          </cell>
        </row>
        <row r="585">
          <cell r="G585" t="str">
            <v>23) Regulatory liabilities</v>
          </cell>
          <cell r="T585" t="str">
            <v>L</v>
          </cell>
        </row>
        <row r="586">
          <cell r="G586" t="str">
            <v>25) Investment tax credits</v>
          </cell>
          <cell r="T586" t="str">
            <v>L</v>
          </cell>
        </row>
        <row r="587">
          <cell r="G587" t="str">
            <v>24) Deferred income tax liabilities, net</v>
          </cell>
          <cell r="T587" t="str">
            <v>L</v>
          </cell>
        </row>
        <row r="588">
          <cell r="G588" t="str">
            <v>24) Deferred income tax liabilities, net</v>
          </cell>
          <cell r="T588" t="str">
            <v>L</v>
          </cell>
        </row>
        <row r="589">
          <cell r="G589" t="str">
            <v>24) Deferred income tax liabilities, net</v>
          </cell>
          <cell r="T589" t="str">
            <v>L</v>
          </cell>
        </row>
        <row r="590">
          <cell r="G590" t="str">
            <v>24) Deferred income tax liabilities, net</v>
          </cell>
          <cell r="T590" t="str">
            <v>L</v>
          </cell>
        </row>
        <row r="591">
          <cell r="G591" t="str">
            <v>22) Other current liabilities</v>
          </cell>
          <cell r="T591" t="str">
            <v>L</v>
          </cell>
        </row>
        <row r="592">
          <cell r="G592" t="str">
            <v>24) Deferred income tax liabilities, net</v>
          </cell>
          <cell r="T592" t="str">
            <v>L</v>
          </cell>
        </row>
        <row r="593">
          <cell r="G593" t="str">
            <v>24) Deferred income tax liabilities, net</v>
          </cell>
          <cell r="T593" t="str">
            <v>L</v>
          </cell>
        </row>
        <row r="594">
          <cell r="G594" t="str">
            <v>22) Other current liabilities</v>
          </cell>
          <cell r="T594" t="str">
            <v>L</v>
          </cell>
        </row>
        <row r="595">
          <cell r="G595" t="str">
            <v>21) Liabilities and accrued interest related to uncertain tax positions - NC</v>
          </cell>
          <cell r="T595" t="str">
            <v>L</v>
          </cell>
        </row>
        <row r="596">
          <cell r="G596" t="str">
            <v>21) Liabilities and accrued interest related to uncertain tax positions - NC</v>
          </cell>
          <cell r="T596" t="str">
            <v>L</v>
          </cell>
        </row>
        <row r="597">
          <cell r="G597" t="str">
            <v>21) Liabilities and accrued interest related to uncertain tax positions - NC</v>
          </cell>
          <cell r="T597" t="str">
            <v>L</v>
          </cell>
        </row>
        <row r="598">
          <cell r="G598" t="str">
            <v>21) Liabilities and accrued interest related to uncertain tax positions - NC</v>
          </cell>
          <cell r="T598" t="str">
            <v>L</v>
          </cell>
        </row>
        <row r="599">
          <cell r="G599" t="str">
            <v>24) Deferred income tax liabilities, net</v>
          </cell>
          <cell r="T599" t="str">
            <v>L</v>
          </cell>
        </row>
        <row r="600">
          <cell r="G600" t="str">
            <v>02) Restricted cash equivalents</v>
          </cell>
          <cell r="T600" t="str">
            <v>A</v>
          </cell>
        </row>
        <row r="601">
          <cell r="G601" t="str">
            <v>11) Other assets</v>
          </cell>
          <cell r="T601" t="str">
            <v>A</v>
          </cell>
        </row>
        <row r="602">
          <cell r="G602" t="str">
            <v>11) Other assets</v>
          </cell>
          <cell r="T602" t="str">
            <v>A</v>
          </cell>
        </row>
        <row r="603">
          <cell r="G603" t="str">
            <v>11) Other assets</v>
          </cell>
          <cell r="T603" t="str">
            <v>A</v>
          </cell>
        </row>
        <row r="604">
          <cell r="G604" t="str">
            <v>11) Other assets</v>
          </cell>
          <cell r="T604" t="str">
            <v>A</v>
          </cell>
        </row>
        <row r="605">
          <cell r="G605" t="str">
            <v>11) Other assets</v>
          </cell>
          <cell r="T605" t="str">
            <v>A</v>
          </cell>
        </row>
        <row r="606">
          <cell r="G606" t="str">
            <v>03) Accounts receivable</v>
          </cell>
          <cell r="T606" t="str">
            <v>A</v>
          </cell>
        </row>
        <row r="607">
          <cell r="G607" t="str">
            <v>03) Accounts receivable</v>
          </cell>
          <cell r="T607" t="str">
            <v>A</v>
          </cell>
        </row>
        <row r="608">
          <cell r="G608" t="str">
            <v>03) Accounts receivable</v>
          </cell>
          <cell r="T608" t="str">
            <v>A</v>
          </cell>
        </row>
        <row r="609">
          <cell r="G609" t="str">
            <v>03) Accounts receivable</v>
          </cell>
          <cell r="T609" t="str">
            <v>A</v>
          </cell>
        </row>
        <row r="610">
          <cell r="G610" t="str">
            <v>28) Long-term project funding</v>
          </cell>
          <cell r="T610" t="str">
            <v>A</v>
          </cell>
        </row>
        <row r="611">
          <cell r="G611" t="str">
            <v>32) Premium on stock and other capital contributions</v>
          </cell>
          <cell r="T611" t="str">
            <v>E</v>
          </cell>
        </row>
        <row r="612">
          <cell r="G612" t="str">
            <v>34) Retained earnings</v>
          </cell>
          <cell r="T612" t="str">
            <v>E</v>
          </cell>
        </row>
        <row r="613">
          <cell r="G613" t="str">
            <v>28) Long-term project funding</v>
          </cell>
          <cell r="T613" t="str">
            <v>L</v>
          </cell>
        </row>
        <row r="614">
          <cell r="G614" t="str">
            <v>28) Long-term project funding</v>
          </cell>
          <cell r="T614" t="str">
            <v>L</v>
          </cell>
        </row>
        <row r="615">
          <cell r="G615" t="str">
            <v>15) Current Portion of long-term debt and project funding</v>
          </cell>
          <cell r="T615" t="str">
            <v>L</v>
          </cell>
        </row>
        <row r="616">
          <cell r="G616" t="str">
            <v>28) Long-term project funding</v>
          </cell>
          <cell r="T616" t="str">
            <v>L</v>
          </cell>
        </row>
        <row r="617">
          <cell r="G617" t="str">
            <v>20) Interest accrued</v>
          </cell>
          <cell r="T617" t="str">
            <v>L</v>
          </cell>
        </row>
        <row r="618">
          <cell r="G618" t="str">
            <v>12) Property, plant and equipment</v>
          </cell>
          <cell r="T618" t="str">
            <v>A</v>
          </cell>
        </row>
        <row r="619">
          <cell r="G619" t="str">
            <v>12) Property, plant and equipment</v>
          </cell>
          <cell r="T619" t="str">
            <v>A</v>
          </cell>
        </row>
        <row r="620">
          <cell r="G620" t="str">
            <v>13) Accumulated depreciation</v>
          </cell>
          <cell r="T620" t="str">
            <v>A</v>
          </cell>
        </row>
        <row r="621">
          <cell r="G621" t="str">
            <v>13) Accumulated depreciation</v>
          </cell>
          <cell r="T621" t="str">
            <v>A</v>
          </cell>
        </row>
        <row r="622">
          <cell r="G622" t="str">
            <v>03) Accounts receivable</v>
          </cell>
          <cell r="T622" t="str">
            <v>A</v>
          </cell>
        </row>
        <row r="623">
          <cell r="G623" t="str">
            <v>03) Accounts receivable</v>
          </cell>
          <cell r="T623" t="str">
            <v>A</v>
          </cell>
        </row>
        <row r="624">
          <cell r="G624" t="str">
            <v>07) Prepaid expenses and other</v>
          </cell>
          <cell r="T624" t="str">
            <v>A</v>
          </cell>
        </row>
        <row r="625">
          <cell r="G625" t="str">
            <v>06) Income taxes receivable</v>
          </cell>
          <cell r="T625" t="str">
            <v>A</v>
          </cell>
        </row>
        <row r="626">
          <cell r="G626" t="str">
            <v>03) Accounts receivable</v>
          </cell>
          <cell r="T626" t="str">
            <v>A</v>
          </cell>
        </row>
        <row r="627">
          <cell r="G627" t="str">
            <v>24) Deferred income tax liabilities, net</v>
          </cell>
          <cell r="T627" t="str">
            <v>A</v>
          </cell>
        </row>
        <row r="628">
          <cell r="G628" t="str">
            <v>24) Deferred income tax liabilities, net</v>
          </cell>
          <cell r="T628" t="str">
            <v>A</v>
          </cell>
        </row>
        <row r="629">
          <cell r="G629" t="str">
            <v>24) Deferred income tax liabilities, net</v>
          </cell>
          <cell r="T629" t="str">
            <v>A</v>
          </cell>
        </row>
        <row r="630">
          <cell r="G630" t="str">
            <v>24) Deferred income tax liabilities, net</v>
          </cell>
          <cell r="T630" t="str">
            <v>A</v>
          </cell>
        </row>
        <row r="631">
          <cell r="G631" t="str">
            <v>05) Deferred income tax assets, net</v>
          </cell>
          <cell r="T631" t="str">
            <v>A</v>
          </cell>
        </row>
        <row r="632">
          <cell r="G632" t="str">
            <v>06) Income taxes receivable</v>
          </cell>
          <cell r="T632" t="str">
            <v>A</v>
          </cell>
        </row>
        <row r="633">
          <cell r="G633" t="str">
            <v>31) Common stock</v>
          </cell>
          <cell r="T633" t="str">
            <v>E</v>
          </cell>
        </row>
        <row r="634">
          <cell r="G634" t="str">
            <v>32) Premium on stock and other capital contributions</v>
          </cell>
          <cell r="T634" t="str">
            <v>E</v>
          </cell>
        </row>
        <row r="635">
          <cell r="G635" t="str">
            <v>34) Retained earnings</v>
          </cell>
          <cell r="T635" t="str">
            <v>E</v>
          </cell>
        </row>
        <row r="636">
          <cell r="G636" t="str">
            <v>16) Accounts Payable</v>
          </cell>
          <cell r="T636" t="str">
            <v>L</v>
          </cell>
        </row>
        <row r="637">
          <cell r="G637" t="str">
            <v>19) Taxes accrued</v>
          </cell>
          <cell r="T637" t="str">
            <v>L</v>
          </cell>
        </row>
        <row r="638">
          <cell r="G638" t="str">
            <v>19) Taxes accrued</v>
          </cell>
          <cell r="T638" t="str">
            <v>L</v>
          </cell>
        </row>
        <row r="639">
          <cell r="G639" t="str">
            <v>19) Taxes accrued</v>
          </cell>
          <cell r="T639" t="str">
            <v>L</v>
          </cell>
        </row>
        <row r="640">
          <cell r="G640" t="str">
            <v>19) Taxes accrued</v>
          </cell>
          <cell r="T640" t="str">
            <v>L</v>
          </cell>
        </row>
        <row r="641">
          <cell r="G641" t="str">
            <v>27) Other</v>
          </cell>
          <cell r="T641" t="str">
            <v>L</v>
          </cell>
        </row>
        <row r="642">
          <cell r="G642" t="str">
            <v>27) Other</v>
          </cell>
          <cell r="T642" t="str">
            <v>L</v>
          </cell>
        </row>
        <row r="643">
          <cell r="G643" t="str">
            <v>24) Deferred income tax liabilities, net</v>
          </cell>
          <cell r="T643" t="str">
            <v>L</v>
          </cell>
        </row>
        <row r="644">
          <cell r="G644" t="str">
            <v>24) Deferred income tax liabilities, net</v>
          </cell>
          <cell r="T644" t="str">
            <v>L</v>
          </cell>
        </row>
        <row r="645">
          <cell r="G645" t="str">
            <v>24) Deferred income tax liabilities, net</v>
          </cell>
          <cell r="T645" t="str">
            <v>L</v>
          </cell>
        </row>
        <row r="646">
          <cell r="G646" t="str">
            <v>24) Deferred income tax liabilities, net</v>
          </cell>
          <cell r="T646" t="str">
            <v>L</v>
          </cell>
        </row>
        <row r="647">
          <cell r="G647" t="str">
            <v>03) Accounts receivable</v>
          </cell>
          <cell r="T647" t="str">
            <v>A</v>
          </cell>
        </row>
        <row r="648">
          <cell r="G648" t="str">
            <v>24) Deferred income tax liabilities, net</v>
          </cell>
          <cell r="T648" t="str">
            <v>A</v>
          </cell>
        </row>
        <row r="649">
          <cell r="G649" t="str">
            <v>24) Deferred income tax liabilities, net</v>
          </cell>
          <cell r="T649" t="str">
            <v>A</v>
          </cell>
        </row>
        <row r="650">
          <cell r="G650" t="str">
            <v>24) Deferred income tax liabilities, net</v>
          </cell>
          <cell r="T650" t="str">
            <v>A</v>
          </cell>
        </row>
        <row r="651">
          <cell r="G651" t="str">
            <v>06) Income taxes receivable</v>
          </cell>
          <cell r="T651" t="str">
            <v>A</v>
          </cell>
        </row>
        <row r="652">
          <cell r="G652" t="str">
            <v>06) Income taxes receivable</v>
          </cell>
          <cell r="T652" t="str">
            <v>A</v>
          </cell>
        </row>
        <row r="653">
          <cell r="G653" t="str">
            <v>32) Premium on stock and other capital contributions</v>
          </cell>
          <cell r="T653" t="str">
            <v>E</v>
          </cell>
        </row>
        <row r="654">
          <cell r="G654" t="str">
            <v>34) Retained earnings</v>
          </cell>
          <cell r="T654" t="str">
            <v>E</v>
          </cell>
        </row>
        <row r="655">
          <cell r="G655" t="str">
            <v>19) Taxes accrued</v>
          </cell>
          <cell r="T655" t="str">
            <v>L</v>
          </cell>
        </row>
        <row r="656">
          <cell r="G656" t="str">
            <v>27) Other</v>
          </cell>
          <cell r="T656" t="str">
            <v>L</v>
          </cell>
        </row>
        <row r="657">
          <cell r="G657" t="str">
            <v>27) Other</v>
          </cell>
          <cell r="T657" t="str">
            <v>L</v>
          </cell>
        </row>
        <row r="658">
          <cell r="G658" t="str">
            <v>22) Other current liabilities</v>
          </cell>
          <cell r="T658" t="str">
            <v>L</v>
          </cell>
        </row>
        <row r="659">
          <cell r="G659" t="str">
            <v>22) Other current liabilities</v>
          </cell>
          <cell r="T659" t="str">
            <v>L</v>
          </cell>
        </row>
        <row r="660">
          <cell r="G660" t="str">
            <v>27) Other</v>
          </cell>
          <cell r="T660" t="str">
            <v>L</v>
          </cell>
        </row>
        <row r="661">
          <cell r="G661" t="str">
            <v>27) Other</v>
          </cell>
          <cell r="T661" t="str">
            <v>L</v>
          </cell>
        </row>
        <row r="662">
          <cell r="G662" t="str">
            <v>26) Pension benefit obligation</v>
          </cell>
          <cell r="T662" t="str">
            <v>L</v>
          </cell>
        </row>
        <row r="663">
          <cell r="G663" t="str">
            <v>27) Other post retirement benefit obligations</v>
          </cell>
          <cell r="T663" t="str">
            <v>L</v>
          </cell>
        </row>
        <row r="664">
          <cell r="G664" t="str">
            <v>24) Deferred income tax liabilities, net</v>
          </cell>
          <cell r="T664" t="str">
            <v>L</v>
          </cell>
        </row>
        <row r="665">
          <cell r="G665" t="str">
            <v>24) Deferred income tax liabilities, net</v>
          </cell>
          <cell r="T665" t="str">
            <v>L</v>
          </cell>
        </row>
        <row r="666">
          <cell r="G666" t="str">
            <v>11) Other assets</v>
          </cell>
          <cell r="T666" t="str">
            <v>A</v>
          </cell>
        </row>
        <row r="667">
          <cell r="G667" t="str">
            <v>03) Accounts receivable</v>
          </cell>
          <cell r="T667" t="str">
            <v>A</v>
          </cell>
        </row>
        <row r="668">
          <cell r="G668" t="str">
            <v>03) Accounts receivable</v>
          </cell>
          <cell r="T668" t="str">
            <v>A</v>
          </cell>
        </row>
        <row r="669">
          <cell r="G669" t="str">
            <v>03) Accounts receivable</v>
          </cell>
          <cell r="T669" t="str">
            <v>A</v>
          </cell>
        </row>
        <row r="670">
          <cell r="G670" t="str">
            <v>03) Accounts receivable</v>
          </cell>
          <cell r="T670" t="str">
            <v>A</v>
          </cell>
        </row>
        <row r="671">
          <cell r="G671" t="str">
            <v>06) Income taxes receivable</v>
          </cell>
          <cell r="T671" t="str">
            <v>A</v>
          </cell>
        </row>
        <row r="672">
          <cell r="G672" t="str">
            <v>24) Deferred income tax liabilities, net</v>
          </cell>
          <cell r="T672" t="str">
            <v>A</v>
          </cell>
        </row>
        <row r="673">
          <cell r="G673" t="str">
            <v>24) Deferred income tax liabilities, net</v>
          </cell>
          <cell r="T673" t="str">
            <v>A</v>
          </cell>
        </row>
        <row r="674">
          <cell r="G674" t="str">
            <v>24) Deferred income tax liabilities, net</v>
          </cell>
          <cell r="T674" t="str">
            <v>A</v>
          </cell>
        </row>
        <row r="675">
          <cell r="G675" t="str">
            <v>05) Deferred income tax assets, net</v>
          </cell>
          <cell r="T675" t="str">
            <v>A</v>
          </cell>
        </row>
        <row r="676">
          <cell r="G676" t="str">
            <v>24) Deferred income tax liabilities, net</v>
          </cell>
          <cell r="T676" t="str">
            <v>A</v>
          </cell>
        </row>
        <row r="677">
          <cell r="G677" t="str">
            <v>06) Income taxes receivable</v>
          </cell>
          <cell r="T677" t="str">
            <v>A</v>
          </cell>
        </row>
        <row r="678">
          <cell r="G678" t="str">
            <v>06) Income taxes receivable</v>
          </cell>
          <cell r="T678" t="str">
            <v>A</v>
          </cell>
        </row>
        <row r="679">
          <cell r="G679" t="str">
            <v>31) Common stock</v>
          </cell>
          <cell r="T679" t="str">
            <v>E</v>
          </cell>
        </row>
        <row r="680">
          <cell r="G680" t="str">
            <v>32) Premium on stock and other capital contributions</v>
          </cell>
          <cell r="T680" t="str">
            <v>E</v>
          </cell>
        </row>
        <row r="681">
          <cell r="G681" t="str">
            <v>34) Retained earnings</v>
          </cell>
          <cell r="T681" t="str">
            <v>E</v>
          </cell>
        </row>
        <row r="682">
          <cell r="G682" t="str">
            <v>19) Taxes accrued</v>
          </cell>
          <cell r="T682" t="str">
            <v>L</v>
          </cell>
        </row>
        <row r="683">
          <cell r="G683" t="str">
            <v>19) Taxes accrued</v>
          </cell>
          <cell r="T683" t="str">
            <v>L</v>
          </cell>
        </row>
        <row r="684">
          <cell r="G684" t="str">
            <v>27) Other</v>
          </cell>
          <cell r="T684" t="str">
            <v>L</v>
          </cell>
        </row>
        <row r="685">
          <cell r="G685" t="str">
            <v>22) Other current liabilities</v>
          </cell>
          <cell r="T685" t="str">
            <v>L</v>
          </cell>
        </row>
        <row r="686">
          <cell r="G686" t="str">
            <v>27) Other</v>
          </cell>
          <cell r="T686" t="str">
            <v>L</v>
          </cell>
        </row>
        <row r="687">
          <cell r="G687" t="str">
            <v>24) Deferred income tax liabilities, net</v>
          </cell>
          <cell r="T687" t="str">
            <v>L</v>
          </cell>
        </row>
        <row r="688">
          <cell r="G688" t="str">
            <v>24) Deferred income tax liabilities, net</v>
          </cell>
          <cell r="T688" t="str">
            <v>L</v>
          </cell>
        </row>
        <row r="689">
          <cell r="G689" t="str">
            <v>24) Deferred income tax liabilities, net</v>
          </cell>
          <cell r="T689" t="str">
            <v>L</v>
          </cell>
        </row>
        <row r="690">
          <cell r="G690" t="str">
            <v>24) Deferred income tax liabilities, net</v>
          </cell>
          <cell r="T690" t="str">
            <v>L</v>
          </cell>
        </row>
        <row r="691">
          <cell r="G691" t="str">
            <v>06) Income taxes receivable</v>
          </cell>
          <cell r="T691" t="str">
            <v>A</v>
          </cell>
        </row>
        <row r="692">
          <cell r="G692" t="str">
            <v>24) Deferred income tax liabilities, net</v>
          </cell>
          <cell r="T692" t="str">
            <v>A</v>
          </cell>
        </row>
        <row r="693">
          <cell r="G693" t="str">
            <v>24) Deferred income tax liabilities, net</v>
          </cell>
          <cell r="T693" t="str">
            <v>A</v>
          </cell>
        </row>
        <row r="694">
          <cell r="G694" t="str">
            <v>24) Deferred income tax liabilities, net</v>
          </cell>
          <cell r="T694" t="str">
            <v>A</v>
          </cell>
        </row>
        <row r="695">
          <cell r="G695" t="str">
            <v>06) Income taxes receivable</v>
          </cell>
          <cell r="T695" t="str">
            <v>A</v>
          </cell>
        </row>
        <row r="696">
          <cell r="G696" t="str">
            <v>32) Premium on stock and other capital contributions</v>
          </cell>
          <cell r="T696" t="str">
            <v>E</v>
          </cell>
        </row>
        <row r="697">
          <cell r="G697" t="str">
            <v>34) Retained earnings</v>
          </cell>
          <cell r="T697" t="str">
            <v>E</v>
          </cell>
        </row>
        <row r="698">
          <cell r="G698" t="str">
            <v>19) Taxes accrued</v>
          </cell>
          <cell r="T698" t="str">
            <v>L</v>
          </cell>
        </row>
        <row r="699">
          <cell r="G699" t="str">
            <v>24) Deferred income tax liabilities, net</v>
          </cell>
          <cell r="T699" t="str">
            <v>L</v>
          </cell>
        </row>
        <row r="700">
          <cell r="G700" t="str">
            <v>12) Property, plant and equipment</v>
          </cell>
          <cell r="T700" t="str">
            <v>A</v>
          </cell>
        </row>
        <row r="701">
          <cell r="G701" t="str">
            <v>13) Accumulated depreciation</v>
          </cell>
          <cell r="T701" t="str">
            <v>A</v>
          </cell>
        </row>
        <row r="702">
          <cell r="G702" t="str">
            <v>03) Accounts receivable</v>
          </cell>
          <cell r="T702" t="str">
            <v>A</v>
          </cell>
        </row>
        <row r="703">
          <cell r="G703" t="str">
            <v>03) Accounts receivable</v>
          </cell>
          <cell r="T703" t="str">
            <v>A</v>
          </cell>
        </row>
        <row r="704">
          <cell r="G704" t="str">
            <v>03) Accounts receivable</v>
          </cell>
          <cell r="T704" t="str">
            <v>A</v>
          </cell>
        </row>
        <row r="705">
          <cell r="G705" t="str">
            <v>03) Accounts receivable</v>
          </cell>
          <cell r="T705" t="str">
            <v>A</v>
          </cell>
        </row>
        <row r="706">
          <cell r="G706" t="str">
            <v>24) Deferred income tax liabilities, net</v>
          </cell>
          <cell r="T706" t="str">
            <v>A</v>
          </cell>
        </row>
        <row r="707">
          <cell r="G707" t="str">
            <v>24) Deferred income tax liabilities, net</v>
          </cell>
          <cell r="T707" t="str">
            <v>A</v>
          </cell>
        </row>
        <row r="708">
          <cell r="G708" t="str">
            <v>24) Deferred income tax liabilities, net</v>
          </cell>
          <cell r="T708" t="str">
            <v>A</v>
          </cell>
        </row>
        <row r="709">
          <cell r="G709" t="str">
            <v>24) Deferred income tax liabilities, net</v>
          </cell>
          <cell r="T709" t="str">
            <v>A</v>
          </cell>
        </row>
        <row r="710">
          <cell r="G710" t="str">
            <v>05) Deferred income tax assets, net</v>
          </cell>
          <cell r="T710" t="str">
            <v>A</v>
          </cell>
        </row>
        <row r="711">
          <cell r="G711" t="str">
            <v>06) Income taxes receivable</v>
          </cell>
          <cell r="T711" t="str">
            <v>A</v>
          </cell>
        </row>
        <row r="712">
          <cell r="G712" t="str">
            <v>31) Common stock</v>
          </cell>
          <cell r="T712" t="str">
            <v>E</v>
          </cell>
        </row>
        <row r="713">
          <cell r="G713" t="str">
            <v>32) Premium on stock and other capital contributions</v>
          </cell>
          <cell r="T713" t="str">
            <v>E</v>
          </cell>
        </row>
        <row r="714">
          <cell r="G714" t="str">
            <v>34) Retained earnings</v>
          </cell>
          <cell r="T714" t="str">
            <v>E</v>
          </cell>
        </row>
        <row r="715">
          <cell r="G715" t="str">
            <v>17) Accrued liabilities</v>
          </cell>
          <cell r="T715" t="str">
            <v>L</v>
          </cell>
        </row>
        <row r="716">
          <cell r="G716" t="str">
            <v>16) Accounts Payable</v>
          </cell>
          <cell r="T716" t="str">
            <v>L</v>
          </cell>
        </row>
        <row r="717">
          <cell r="G717" t="str">
            <v>19) Taxes accrued</v>
          </cell>
          <cell r="T717" t="str">
            <v>L</v>
          </cell>
        </row>
        <row r="718">
          <cell r="G718" t="str">
            <v>19) Taxes accrued</v>
          </cell>
          <cell r="T718" t="str">
            <v>L</v>
          </cell>
        </row>
        <row r="719">
          <cell r="G719" t="str">
            <v>16) Accounts Payable</v>
          </cell>
          <cell r="T719" t="str">
            <v>L</v>
          </cell>
        </row>
        <row r="720">
          <cell r="G720" t="str">
            <v>27) Other</v>
          </cell>
          <cell r="T720" t="str">
            <v>L</v>
          </cell>
        </row>
        <row r="721">
          <cell r="G721" t="str">
            <v>24) Deferred income tax liabilities, net</v>
          </cell>
          <cell r="T721" t="str">
            <v>L</v>
          </cell>
        </row>
        <row r="722">
          <cell r="G722" t="str">
            <v>24) Deferred income tax liabilities, net</v>
          </cell>
          <cell r="T722" t="str">
            <v>L</v>
          </cell>
        </row>
        <row r="723">
          <cell r="G723" t="str">
            <v>24) Deferred income tax liabilities, net</v>
          </cell>
          <cell r="T723" t="str">
            <v>L</v>
          </cell>
        </row>
        <row r="724">
          <cell r="G724" t="str">
            <v>24) Deferred income tax liabilities, net</v>
          </cell>
          <cell r="T724" t="str">
            <v>L</v>
          </cell>
        </row>
        <row r="725">
          <cell r="G725" t="str">
            <v>11) Other assets</v>
          </cell>
          <cell r="T725" t="str">
            <v>A</v>
          </cell>
        </row>
        <row r="726">
          <cell r="G726" t="str">
            <v>11) Other assets</v>
          </cell>
          <cell r="T726" t="str">
            <v>A</v>
          </cell>
        </row>
        <row r="727">
          <cell r="G727" t="str">
            <v>11) Other assets</v>
          </cell>
          <cell r="T727" t="str">
            <v>A</v>
          </cell>
        </row>
        <row r="728">
          <cell r="G728" t="str">
            <v>03) Accounts receivable</v>
          </cell>
          <cell r="T728" t="str">
            <v>A</v>
          </cell>
        </row>
        <row r="729">
          <cell r="G729" t="str">
            <v>03) Accounts receivable</v>
          </cell>
          <cell r="T729" t="str">
            <v>A</v>
          </cell>
        </row>
        <row r="730">
          <cell r="G730" t="str">
            <v>06) Income taxes receivable</v>
          </cell>
          <cell r="T730" t="str">
            <v>A</v>
          </cell>
        </row>
        <row r="731">
          <cell r="G731" t="str">
            <v>03) Accounts receivable</v>
          </cell>
          <cell r="T731" t="str">
            <v>A</v>
          </cell>
        </row>
        <row r="732">
          <cell r="G732" t="str">
            <v>24) Deferred income tax liabilities, net</v>
          </cell>
          <cell r="T732" t="str">
            <v>A</v>
          </cell>
        </row>
        <row r="733">
          <cell r="G733" t="str">
            <v>24) Deferred income tax liabilities, net</v>
          </cell>
          <cell r="T733" t="str">
            <v>A</v>
          </cell>
        </row>
        <row r="734">
          <cell r="G734" t="str">
            <v>24) Deferred income tax liabilities, net</v>
          </cell>
          <cell r="T734" t="str">
            <v>A</v>
          </cell>
        </row>
        <row r="735">
          <cell r="G735" t="str">
            <v>24) Deferred income tax liabilities, net</v>
          </cell>
          <cell r="T735" t="str">
            <v>A</v>
          </cell>
        </row>
        <row r="736">
          <cell r="G736" t="str">
            <v>24) Deferred income tax liabilities, net</v>
          </cell>
          <cell r="T736" t="str">
            <v>A</v>
          </cell>
        </row>
        <row r="737">
          <cell r="G737" t="str">
            <v>05) Deferred income tax assets, net</v>
          </cell>
          <cell r="T737" t="str">
            <v>A</v>
          </cell>
        </row>
        <row r="738">
          <cell r="G738" t="str">
            <v>06) Income taxes receivable</v>
          </cell>
          <cell r="T738" t="str">
            <v>A</v>
          </cell>
        </row>
        <row r="739">
          <cell r="G739" t="str">
            <v>06) Income taxes receivable</v>
          </cell>
          <cell r="T739" t="str">
            <v>A</v>
          </cell>
        </row>
        <row r="740">
          <cell r="G740" t="str">
            <v>31) Common stock</v>
          </cell>
          <cell r="T740" t="str">
            <v>E</v>
          </cell>
        </row>
        <row r="741">
          <cell r="G741" t="str">
            <v>32) Premium on stock and other capital contributions</v>
          </cell>
          <cell r="T741" t="str">
            <v>E</v>
          </cell>
        </row>
        <row r="742">
          <cell r="G742" t="str">
            <v>34) Retained earnings</v>
          </cell>
          <cell r="T742" t="str">
            <v>E</v>
          </cell>
        </row>
        <row r="743">
          <cell r="G743" t="str">
            <v>16) Accounts Payable</v>
          </cell>
          <cell r="T743" t="str">
            <v>L</v>
          </cell>
        </row>
        <row r="744">
          <cell r="G744" t="str">
            <v>19) Taxes accrued</v>
          </cell>
          <cell r="T744" t="str">
            <v>L</v>
          </cell>
        </row>
        <row r="745">
          <cell r="G745" t="str">
            <v>19) Taxes accrued</v>
          </cell>
          <cell r="T745" t="str">
            <v>L</v>
          </cell>
        </row>
        <row r="746">
          <cell r="G746" t="str">
            <v>19) Taxes accrued</v>
          </cell>
          <cell r="T746" t="str">
            <v>L</v>
          </cell>
        </row>
        <row r="747">
          <cell r="G747" t="str">
            <v>19) Taxes accrued</v>
          </cell>
          <cell r="T747" t="str">
            <v>L</v>
          </cell>
        </row>
        <row r="748">
          <cell r="G748" t="str">
            <v>24) Deferred income tax liabilities, net</v>
          </cell>
          <cell r="T748" t="str">
            <v>L</v>
          </cell>
        </row>
        <row r="749">
          <cell r="G749" t="str">
            <v>24) Deferred income tax liabilities, net</v>
          </cell>
          <cell r="T749" t="str">
            <v>L</v>
          </cell>
        </row>
        <row r="750">
          <cell r="G750" t="str">
            <v>24) Deferred income tax liabilities, net</v>
          </cell>
          <cell r="T750" t="str">
            <v>L</v>
          </cell>
        </row>
        <row r="751">
          <cell r="G751" t="str">
            <v>24) Deferred income tax liabilities, net</v>
          </cell>
          <cell r="T751" t="str">
            <v>L</v>
          </cell>
        </row>
        <row r="752">
          <cell r="G752" t="str">
            <v>03) Accounts receivable</v>
          </cell>
          <cell r="T752" t="str">
            <v>A</v>
          </cell>
        </row>
        <row r="753">
          <cell r="G753" t="str">
            <v>24) Deferred income tax liabilities, net</v>
          </cell>
          <cell r="T753" t="str">
            <v>A</v>
          </cell>
        </row>
        <row r="754">
          <cell r="G754" t="str">
            <v>24) Deferred income tax liabilities, net</v>
          </cell>
          <cell r="T754" t="str">
            <v>A</v>
          </cell>
        </row>
        <row r="755">
          <cell r="G755" t="str">
            <v>24) Deferred income tax liabilities, net</v>
          </cell>
          <cell r="T755" t="str">
            <v>A</v>
          </cell>
        </row>
        <row r="756">
          <cell r="G756" t="str">
            <v>24) Deferred income tax liabilities, net</v>
          </cell>
          <cell r="T756" t="str">
            <v>A</v>
          </cell>
        </row>
        <row r="757">
          <cell r="G757" t="str">
            <v>05) Deferred income tax assets, net</v>
          </cell>
          <cell r="T757" t="str">
            <v>A</v>
          </cell>
        </row>
        <row r="758">
          <cell r="G758" t="str">
            <v>06) Income taxes receivable</v>
          </cell>
          <cell r="T758" t="str">
            <v>A</v>
          </cell>
        </row>
        <row r="759">
          <cell r="G759" t="str">
            <v>06) Income taxes receivable</v>
          </cell>
          <cell r="T759" t="str">
            <v>A</v>
          </cell>
        </row>
        <row r="760">
          <cell r="G760" t="str">
            <v>31) Common stock</v>
          </cell>
          <cell r="T760" t="str">
            <v>E</v>
          </cell>
        </row>
        <row r="761">
          <cell r="G761" t="str">
            <v>32) Premium on stock and other capital contributions</v>
          </cell>
          <cell r="T761" t="str">
            <v>E</v>
          </cell>
        </row>
        <row r="762">
          <cell r="G762" t="str">
            <v>34) Retained earnings</v>
          </cell>
          <cell r="T762" t="str">
            <v>E</v>
          </cell>
        </row>
        <row r="763">
          <cell r="G763" t="str">
            <v>19) Taxes accrued</v>
          </cell>
          <cell r="T763" t="str">
            <v>L</v>
          </cell>
        </row>
        <row r="764">
          <cell r="G764" t="str">
            <v>24) Deferred income tax liabilities, net</v>
          </cell>
          <cell r="T764" t="str">
            <v>L</v>
          </cell>
        </row>
        <row r="765">
          <cell r="G765" t="str">
            <v>24) Deferred income tax liabilities, net</v>
          </cell>
          <cell r="T765" t="str">
            <v>L</v>
          </cell>
        </row>
        <row r="766">
          <cell r="G766" t="str">
            <v>03) Accounts receivable</v>
          </cell>
          <cell r="T766" t="str">
            <v>A</v>
          </cell>
        </row>
        <row r="767">
          <cell r="G767" t="str">
            <v>03) Accounts receivable</v>
          </cell>
          <cell r="T767" t="str">
            <v>A</v>
          </cell>
        </row>
        <row r="768">
          <cell r="G768" t="str">
            <v>03) Accounts receivable</v>
          </cell>
          <cell r="T768" t="str">
            <v>A</v>
          </cell>
        </row>
        <row r="769">
          <cell r="G769" t="str">
            <v>06) Income taxes receivable</v>
          </cell>
          <cell r="T769" t="str">
            <v>A</v>
          </cell>
        </row>
        <row r="770">
          <cell r="G770" t="str">
            <v>24) Deferred income tax liabilities, net</v>
          </cell>
          <cell r="T770" t="str">
            <v>A</v>
          </cell>
        </row>
        <row r="771">
          <cell r="G771" t="str">
            <v>24) Deferred income tax liabilities, net</v>
          </cell>
          <cell r="T771" t="str">
            <v>A</v>
          </cell>
        </row>
        <row r="772">
          <cell r="G772" t="str">
            <v>24) Deferred income tax liabilities, net</v>
          </cell>
          <cell r="T772" t="str">
            <v>A</v>
          </cell>
        </row>
        <row r="773">
          <cell r="G773" t="str">
            <v>24) Deferred income tax liabilities, net</v>
          </cell>
          <cell r="T773" t="str">
            <v>A</v>
          </cell>
        </row>
        <row r="774">
          <cell r="G774" t="str">
            <v>05) Deferred income tax assets, net</v>
          </cell>
          <cell r="T774" t="str">
            <v>A</v>
          </cell>
        </row>
        <row r="775">
          <cell r="G775" t="str">
            <v>06) Income taxes receivable</v>
          </cell>
          <cell r="T775" t="str">
            <v>A</v>
          </cell>
        </row>
        <row r="776">
          <cell r="G776" t="str">
            <v>06) Income taxes receivable</v>
          </cell>
          <cell r="T776" t="str">
            <v>A</v>
          </cell>
        </row>
        <row r="777">
          <cell r="G777" t="str">
            <v>31) Common stock</v>
          </cell>
          <cell r="T777" t="str">
            <v>E</v>
          </cell>
        </row>
        <row r="778">
          <cell r="G778" t="str">
            <v>32) Premium on stock and other capital contributions</v>
          </cell>
          <cell r="T778" t="str">
            <v>E</v>
          </cell>
        </row>
        <row r="779">
          <cell r="G779" t="str">
            <v>34) Retained earnings</v>
          </cell>
          <cell r="T779" t="str">
            <v>E</v>
          </cell>
        </row>
        <row r="780">
          <cell r="G780" t="str">
            <v>19) Taxes accrued</v>
          </cell>
          <cell r="T780" t="str">
            <v>L</v>
          </cell>
        </row>
        <row r="781">
          <cell r="G781" t="str">
            <v>19) Taxes accrued</v>
          </cell>
          <cell r="T781" t="str">
            <v>L</v>
          </cell>
        </row>
        <row r="782">
          <cell r="G782" t="str">
            <v>19) Taxes accrued</v>
          </cell>
          <cell r="T782" t="str">
            <v>L</v>
          </cell>
        </row>
        <row r="783">
          <cell r="G783" t="str">
            <v>24) Deferred income tax liabilities, net</v>
          </cell>
          <cell r="T783" t="str">
            <v>L</v>
          </cell>
        </row>
        <row r="784">
          <cell r="G784" t="str">
            <v>24) Deferred income tax liabilities, net</v>
          </cell>
          <cell r="T784" t="str">
            <v>L</v>
          </cell>
        </row>
        <row r="785">
          <cell r="G785" t="str">
            <v>11) Other assets</v>
          </cell>
          <cell r="T785" t="str">
            <v>A</v>
          </cell>
        </row>
        <row r="786">
          <cell r="G786" t="str">
            <v>24) Deferred income tax liabilities, net</v>
          </cell>
          <cell r="T786" t="str">
            <v>A</v>
          </cell>
        </row>
        <row r="787">
          <cell r="G787" t="str">
            <v>24) Deferred income tax liabilities, net</v>
          </cell>
          <cell r="T787" t="str">
            <v>A</v>
          </cell>
        </row>
        <row r="788">
          <cell r="G788" t="str">
            <v>24) Deferred income tax liabilities, net</v>
          </cell>
          <cell r="T788" t="str">
            <v>A</v>
          </cell>
        </row>
        <row r="789">
          <cell r="G789" t="str">
            <v>06) Income taxes receivable</v>
          </cell>
          <cell r="T789" t="str">
            <v>A</v>
          </cell>
        </row>
        <row r="790">
          <cell r="G790" t="str">
            <v>31) Common stock</v>
          </cell>
          <cell r="T790" t="str">
            <v>E</v>
          </cell>
        </row>
        <row r="791">
          <cell r="G791" t="str">
            <v>32) Premium on stock and other capital contributions</v>
          </cell>
          <cell r="T791" t="str">
            <v>E</v>
          </cell>
        </row>
        <row r="792">
          <cell r="G792" t="str">
            <v>34) Retained earnings</v>
          </cell>
          <cell r="T792" t="str">
            <v>E</v>
          </cell>
        </row>
        <row r="793">
          <cell r="G793" t="str">
            <v>16) Accounts Payable</v>
          </cell>
          <cell r="T793" t="str">
            <v>L</v>
          </cell>
        </row>
        <row r="794">
          <cell r="G794" t="str">
            <v>19) Taxes accrued</v>
          </cell>
          <cell r="T794" t="str">
            <v>L</v>
          </cell>
        </row>
        <row r="795">
          <cell r="G795" t="str">
            <v>16) Accounts Payable</v>
          </cell>
          <cell r="T795" t="str">
            <v>L</v>
          </cell>
        </row>
        <row r="796">
          <cell r="G796" t="str">
            <v>24) Deferred income tax liabilities, net</v>
          </cell>
          <cell r="T796" t="str">
            <v>L</v>
          </cell>
        </row>
        <row r="797">
          <cell r="G797" t="str">
            <v>24) Deferred income tax liabilities, net</v>
          </cell>
          <cell r="T797" t="str">
            <v>L</v>
          </cell>
        </row>
        <row r="798">
          <cell r="G798" t="str">
            <v>24) Deferred income tax liabilities, net</v>
          </cell>
          <cell r="T798" t="str">
            <v>L</v>
          </cell>
        </row>
        <row r="799">
          <cell r="G799" t="str">
            <v>03) Accounts receivable</v>
          </cell>
          <cell r="T799" t="str">
            <v>A</v>
          </cell>
        </row>
        <row r="800">
          <cell r="G800" t="str">
            <v>07) Prepaid expenses and other</v>
          </cell>
          <cell r="T800" t="str">
            <v>A</v>
          </cell>
        </row>
        <row r="801">
          <cell r="G801" t="str">
            <v>03) Accounts receivable</v>
          </cell>
          <cell r="T801" t="str">
            <v>A</v>
          </cell>
        </row>
        <row r="802">
          <cell r="G802" t="str">
            <v>24) Deferred income tax liabilities, net</v>
          </cell>
          <cell r="T802" t="str">
            <v>A</v>
          </cell>
        </row>
        <row r="803">
          <cell r="G803" t="str">
            <v>24) Deferred income tax liabilities, net</v>
          </cell>
          <cell r="T803" t="str">
            <v>A</v>
          </cell>
        </row>
        <row r="804">
          <cell r="G804" t="str">
            <v>24) Deferred income tax liabilities, net</v>
          </cell>
          <cell r="T804" t="str">
            <v>A</v>
          </cell>
        </row>
        <row r="805">
          <cell r="G805" t="str">
            <v>06) Income taxes receivable</v>
          </cell>
          <cell r="T805" t="str">
            <v>A</v>
          </cell>
        </row>
        <row r="806">
          <cell r="G806" t="str">
            <v>31) Common stock</v>
          </cell>
          <cell r="T806" t="str">
            <v>E</v>
          </cell>
        </row>
        <row r="807">
          <cell r="G807" t="str">
            <v>32) Premium on stock and other capital contributions</v>
          </cell>
          <cell r="T807" t="str">
            <v>E</v>
          </cell>
        </row>
        <row r="808">
          <cell r="G808" t="str">
            <v>34) Retained earnings</v>
          </cell>
          <cell r="T808" t="str">
            <v>E</v>
          </cell>
        </row>
        <row r="809">
          <cell r="G809" t="str">
            <v>16) Accounts Payable</v>
          </cell>
          <cell r="T809" t="str">
            <v>L</v>
          </cell>
        </row>
        <row r="810">
          <cell r="G810" t="str">
            <v>19) Taxes accrued</v>
          </cell>
          <cell r="T810" t="str">
            <v>L</v>
          </cell>
        </row>
        <row r="811">
          <cell r="G811" t="str">
            <v>27) Other</v>
          </cell>
          <cell r="T811" t="str">
            <v>L</v>
          </cell>
        </row>
        <row r="812">
          <cell r="G812" t="str">
            <v>22) Other current liabilities</v>
          </cell>
          <cell r="T812" t="str">
            <v>L</v>
          </cell>
        </row>
        <row r="813">
          <cell r="G813" t="str">
            <v>27) Other</v>
          </cell>
          <cell r="T813" t="str">
            <v>L</v>
          </cell>
        </row>
        <row r="814">
          <cell r="G814" t="str">
            <v>26) Pension benefit obligation</v>
          </cell>
          <cell r="T814" t="str">
            <v>L</v>
          </cell>
        </row>
        <row r="815">
          <cell r="G815" t="str">
            <v>24) Deferred income tax liabilities, net</v>
          </cell>
          <cell r="T815" t="str">
            <v>L</v>
          </cell>
        </row>
        <row r="816">
          <cell r="G816" t="str">
            <v>24) Deferred income tax liabilities, net</v>
          </cell>
          <cell r="T816" t="str">
            <v>L</v>
          </cell>
        </row>
        <row r="817">
          <cell r="G817" t="str">
            <v>11) Other assets</v>
          </cell>
          <cell r="T817" t="str">
            <v>A</v>
          </cell>
        </row>
        <row r="818">
          <cell r="G818" t="str">
            <v>11) Other assets</v>
          </cell>
          <cell r="T818" t="str">
            <v>A</v>
          </cell>
        </row>
        <row r="819">
          <cell r="G819" t="str">
            <v>11) Other assets</v>
          </cell>
          <cell r="T819" t="str">
            <v>A</v>
          </cell>
        </row>
        <row r="820">
          <cell r="G820" t="str">
            <v>11) Other assets</v>
          </cell>
          <cell r="T820" t="str">
            <v>A</v>
          </cell>
        </row>
        <row r="821">
          <cell r="G821" t="str">
            <v>11) Other assets</v>
          </cell>
          <cell r="T821" t="str">
            <v>A</v>
          </cell>
        </row>
        <row r="822">
          <cell r="G822" t="str">
            <v>03) Accounts receivable</v>
          </cell>
          <cell r="T822" t="str">
            <v>A</v>
          </cell>
        </row>
        <row r="823">
          <cell r="G823" t="str">
            <v>06) Income taxes receivable</v>
          </cell>
          <cell r="T823" t="str">
            <v>A</v>
          </cell>
        </row>
        <row r="824">
          <cell r="G824" t="str">
            <v>03) Accounts receivable</v>
          </cell>
          <cell r="T824" t="str">
            <v>A</v>
          </cell>
        </row>
        <row r="825">
          <cell r="G825" t="str">
            <v>03) Accounts receivable</v>
          </cell>
          <cell r="T825" t="str">
            <v>A</v>
          </cell>
        </row>
        <row r="826">
          <cell r="G826" t="str">
            <v>24) Deferred income tax liabilities, net</v>
          </cell>
          <cell r="T826" t="str">
            <v>A</v>
          </cell>
        </row>
        <row r="827">
          <cell r="G827" t="str">
            <v>24) Deferred income tax liabilities, net</v>
          </cell>
          <cell r="T827" t="str">
            <v>A</v>
          </cell>
        </row>
        <row r="828">
          <cell r="G828" t="str">
            <v>24) Deferred income tax liabilities, net</v>
          </cell>
          <cell r="T828" t="str">
            <v>A</v>
          </cell>
        </row>
        <row r="829">
          <cell r="G829" t="str">
            <v>24) Deferred income tax liabilities, net</v>
          </cell>
          <cell r="T829" t="str">
            <v>A</v>
          </cell>
        </row>
        <row r="830">
          <cell r="G830" t="str">
            <v>05) Deferred income tax assets, net</v>
          </cell>
          <cell r="T830" t="str">
            <v>A</v>
          </cell>
        </row>
        <row r="831">
          <cell r="G831" t="str">
            <v>32) Premium on stock and other capital contributions</v>
          </cell>
          <cell r="T831" t="str">
            <v>E</v>
          </cell>
        </row>
        <row r="832">
          <cell r="G832" t="str">
            <v>34) Retained earnings</v>
          </cell>
          <cell r="T832" t="str">
            <v>E</v>
          </cell>
        </row>
        <row r="833">
          <cell r="G833" t="str">
            <v>16) Accounts Payable</v>
          </cell>
          <cell r="T833" t="str">
            <v>L</v>
          </cell>
        </row>
        <row r="834">
          <cell r="G834" t="str">
            <v>22) Other current liabilities</v>
          </cell>
          <cell r="T834" t="str">
            <v>L</v>
          </cell>
        </row>
        <row r="835">
          <cell r="G835" t="str">
            <v>22) Other current liabilities</v>
          </cell>
          <cell r="T835" t="str">
            <v>L</v>
          </cell>
        </row>
        <row r="836">
          <cell r="G836" t="str">
            <v>19) Taxes accrued</v>
          </cell>
          <cell r="T836" t="str">
            <v>L</v>
          </cell>
        </row>
        <row r="837">
          <cell r="G837" t="str">
            <v>19) Taxes accrued</v>
          </cell>
          <cell r="T837" t="str">
            <v>L</v>
          </cell>
        </row>
        <row r="838">
          <cell r="G838" t="str">
            <v>19) Taxes accrued</v>
          </cell>
          <cell r="T838" t="str">
            <v>L</v>
          </cell>
        </row>
        <row r="839">
          <cell r="G839" t="str">
            <v>24) Deferred income tax liabilities, net</v>
          </cell>
          <cell r="T839" t="str">
            <v>L</v>
          </cell>
        </row>
        <row r="840">
          <cell r="G840" t="str">
            <v>24) Deferred income tax liabilities, net</v>
          </cell>
          <cell r="T840" t="str">
            <v>L</v>
          </cell>
        </row>
        <row r="841">
          <cell r="G841" t="str">
            <v>12) Property, plant and equipment</v>
          </cell>
          <cell r="T841" t="str">
            <v>A</v>
          </cell>
        </row>
        <row r="842">
          <cell r="G842" t="str">
            <v>12) Property, plant and equipment</v>
          </cell>
          <cell r="T842" t="str">
            <v>A</v>
          </cell>
        </row>
        <row r="843">
          <cell r="G843" t="str">
            <v>13) Accumulated depreciation</v>
          </cell>
          <cell r="T843" t="str">
            <v>A</v>
          </cell>
        </row>
        <row r="844">
          <cell r="G844" t="str">
            <v>13) Accumulated depreciation</v>
          </cell>
          <cell r="T844" t="str">
            <v>A</v>
          </cell>
        </row>
        <row r="845">
          <cell r="G845" t="str">
            <v>11) Other assets</v>
          </cell>
          <cell r="T845" t="str">
            <v>A</v>
          </cell>
        </row>
        <row r="846">
          <cell r="G846" t="str">
            <v>11) Other assets</v>
          </cell>
          <cell r="T846" t="str">
            <v>A</v>
          </cell>
        </row>
        <row r="847">
          <cell r="G847" t="str">
            <v>11) Other assets</v>
          </cell>
          <cell r="T847" t="str">
            <v>A</v>
          </cell>
        </row>
        <row r="848">
          <cell r="G848" t="str">
            <v>01) Cash and cash equivalents</v>
          </cell>
          <cell r="T848" t="str">
            <v>A</v>
          </cell>
        </row>
        <row r="849">
          <cell r="G849" t="str">
            <v>11) Other assets</v>
          </cell>
          <cell r="T849" t="str">
            <v>A</v>
          </cell>
        </row>
        <row r="850">
          <cell r="G850" t="str">
            <v>03) Accounts receivable</v>
          </cell>
          <cell r="T850" t="str">
            <v>A</v>
          </cell>
        </row>
        <row r="851">
          <cell r="G851" t="str">
            <v>03) Accounts receivable</v>
          </cell>
          <cell r="T851" t="str">
            <v>A</v>
          </cell>
        </row>
        <row r="852">
          <cell r="G852" t="str">
            <v>03) Accounts receivable</v>
          </cell>
          <cell r="T852" t="str">
            <v>A</v>
          </cell>
        </row>
        <row r="853">
          <cell r="G853" t="str">
            <v>03) Accounts receivable</v>
          </cell>
          <cell r="T853" t="str">
            <v>A</v>
          </cell>
        </row>
        <row r="854">
          <cell r="G854" t="str">
            <v>03) Accounts receivable</v>
          </cell>
          <cell r="T854" t="str">
            <v>A</v>
          </cell>
        </row>
        <row r="855">
          <cell r="G855" t="str">
            <v>03) Accounts receivable</v>
          </cell>
          <cell r="T855" t="str">
            <v>A</v>
          </cell>
        </row>
        <row r="856">
          <cell r="G856" t="str">
            <v>03) Accounts receivable</v>
          </cell>
          <cell r="T856" t="str">
            <v>A</v>
          </cell>
        </row>
        <row r="857">
          <cell r="G857" t="str">
            <v>04) Inventories</v>
          </cell>
          <cell r="T857" t="str">
            <v>A</v>
          </cell>
        </row>
        <row r="858">
          <cell r="G858" t="str">
            <v>07) Prepaid expenses and other</v>
          </cell>
          <cell r="T858" t="str">
            <v>A</v>
          </cell>
        </row>
        <row r="859">
          <cell r="G859" t="str">
            <v>06) Income taxes receivable</v>
          </cell>
          <cell r="T859" t="str">
            <v>A</v>
          </cell>
        </row>
        <row r="860">
          <cell r="G860" t="str">
            <v>24) Deferred income tax liabilities, net</v>
          </cell>
          <cell r="T860" t="str">
            <v>A</v>
          </cell>
        </row>
        <row r="861">
          <cell r="G861" t="str">
            <v>05) Deferred income tax assets, net</v>
          </cell>
          <cell r="T861" t="str">
            <v>A</v>
          </cell>
        </row>
        <row r="862">
          <cell r="G862" t="str">
            <v>24) Deferred income tax liabilities, net</v>
          </cell>
          <cell r="T862" t="str">
            <v>A</v>
          </cell>
        </row>
        <row r="863">
          <cell r="G863" t="str">
            <v>05) Deferred income tax assets, net</v>
          </cell>
          <cell r="T863" t="str">
            <v>A</v>
          </cell>
        </row>
        <row r="864">
          <cell r="G864" t="str">
            <v>24) Deferred income tax liabilities, net</v>
          </cell>
          <cell r="T864" t="str">
            <v>A</v>
          </cell>
        </row>
        <row r="865">
          <cell r="G865" t="str">
            <v>05) Deferred income tax assets, net</v>
          </cell>
          <cell r="T865" t="str">
            <v>A</v>
          </cell>
        </row>
        <row r="866">
          <cell r="G866" t="str">
            <v>06) Income taxes receivable</v>
          </cell>
          <cell r="T866" t="str">
            <v>A</v>
          </cell>
        </row>
        <row r="867">
          <cell r="G867" t="str">
            <v>10) Income taxes receivable (non-current)</v>
          </cell>
          <cell r="T867" t="str">
            <v>A</v>
          </cell>
        </row>
        <row r="868">
          <cell r="G868" t="str">
            <v>31) Common stock</v>
          </cell>
          <cell r="T868" t="str">
            <v>E</v>
          </cell>
        </row>
        <row r="869">
          <cell r="G869" t="str">
            <v>32) Premium on stock and other capital contributions</v>
          </cell>
          <cell r="T869" t="str">
            <v>E</v>
          </cell>
        </row>
        <row r="870">
          <cell r="G870" t="str">
            <v>32) Premium on stock and other capital contributions</v>
          </cell>
          <cell r="T870" t="str">
            <v>E</v>
          </cell>
        </row>
        <row r="871">
          <cell r="G871" t="str">
            <v>34) Retained earnings</v>
          </cell>
          <cell r="T871" t="str">
            <v>E</v>
          </cell>
        </row>
        <row r="872">
          <cell r="G872" t="str">
            <v>17) Accrued liabilities</v>
          </cell>
          <cell r="T872" t="str">
            <v>L</v>
          </cell>
        </row>
        <row r="873">
          <cell r="G873" t="str">
            <v>17) Accrued liabilities</v>
          </cell>
          <cell r="T873" t="str">
            <v>L</v>
          </cell>
        </row>
        <row r="874">
          <cell r="G874" t="str">
            <v>17) Accrued liabilities</v>
          </cell>
          <cell r="T874" t="str">
            <v>L</v>
          </cell>
        </row>
        <row r="875">
          <cell r="G875" t="str">
            <v>17) Accrued liabilities</v>
          </cell>
          <cell r="T875" t="str">
            <v>L</v>
          </cell>
        </row>
        <row r="876">
          <cell r="G876" t="str">
            <v>17) Accrued liabilities</v>
          </cell>
          <cell r="T876" t="str">
            <v>L</v>
          </cell>
        </row>
        <row r="877">
          <cell r="G877" t="str">
            <v>22) Other current liabilities</v>
          </cell>
          <cell r="T877" t="str">
            <v>L</v>
          </cell>
        </row>
        <row r="878">
          <cell r="G878" t="str">
            <v>16) Accounts Payable</v>
          </cell>
          <cell r="T878" t="str">
            <v>L</v>
          </cell>
        </row>
        <row r="879">
          <cell r="G879" t="str">
            <v>19) Taxes accrued</v>
          </cell>
          <cell r="T879" t="str">
            <v>L</v>
          </cell>
        </row>
        <row r="880">
          <cell r="G880" t="str">
            <v>19) Taxes accrued</v>
          </cell>
          <cell r="T880" t="str">
            <v>L</v>
          </cell>
        </row>
        <row r="881">
          <cell r="G881" t="str">
            <v>19) Taxes accrued</v>
          </cell>
          <cell r="T881" t="str">
            <v>L</v>
          </cell>
        </row>
        <row r="882">
          <cell r="G882" t="str">
            <v>19) Taxes accrued</v>
          </cell>
          <cell r="T882" t="str">
            <v>L</v>
          </cell>
        </row>
        <row r="883">
          <cell r="G883" t="str">
            <v>16) Accounts Payable</v>
          </cell>
          <cell r="T883" t="str">
            <v>L</v>
          </cell>
        </row>
        <row r="884">
          <cell r="G884" t="str">
            <v>27) Other</v>
          </cell>
          <cell r="T884" t="str">
            <v>L</v>
          </cell>
        </row>
        <row r="885">
          <cell r="G885" t="str">
            <v>22) Other current liabilities</v>
          </cell>
          <cell r="T885" t="str">
            <v>L</v>
          </cell>
        </row>
        <row r="886">
          <cell r="G886" t="str">
            <v>26) Pension benefit obligation</v>
          </cell>
          <cell r="T886" t="str">
            <v>L</v>
          </cell>
        </row>
        <row r="887">
          <cell r="G887" t="str">
            <v>27) Other post retirement benefit obligations</v>
          </cell>
          <cell r="T887" t="str">
            <v>L</v>
          </cell>
        </row>
        <row r="888">
          <cell r="G888" t="str">
            <v>27) Other</v>
          </cell>
          <cell r="T888" t="str">
            <v>L</v>
          </cell>
        </row>
        <row r="889">
          <cell r="G889" t="str">
            <v>27) Other</v>
          </cell>
          <cell r="T889" t="str">
            <v>L</v>
          </cell>
        </row>
        <row r="890">
          <cell r="G890" t="str">
            <v>25) Investment tax credits</v>
          </cell>
          <cell r="T890" t="str">
            <v>L</v>
          </cell>
        </row>
        <row r="891">
          <cell r="G891" t="str">
            <v>24) Deferred income tax liabilities, net</v>
          </cell>
          <cell r="T891" t="str">
            <v>L</v>
          </cell>
        </row>
        <row r="892">
          <cell r="G892" t="str">
            <v>24) Deferred income tax liabilities, net</v>
          </cell>
          <cell r="T892" t="str">
            <v>L</v>
          </cell>
        </row>
        <row r="893">
          <cell r="G893" t="str">
            <v>24) Deferred income tax liabilities, net</v>
          </cell>
          <cell r="T893" t="str">
            <v>L</v>
          </cell>
        </row>
        <row r="894">
          <cell r="G894" t="str">
            <v>22) Other current liabilities</v>
          </cell>
          <cell r="T894" t="str">
            <v>L</v>
          </cell>
        </row>
        <row r="895">
          <cell r="G895" t="str">
            <v>21) Liabilities and accrued interest related to uncertain tax positions - NC</v>
          </cell>
          <cell r="T895" t="str">
            <v>L</v>
          </cell>
        </row>
        <row r="896">
          <cell r="G896" t="str">
            <v>11) Other assets</v>
          </cell>
          <cell r="T896" t="str">
            <v>A</v>
          </cell>
        </row>
        <row r="897">
          <cell r="G897" t="str">
            <v>03) Accounts receivable</v>
          </cell>
          <cell r="T897" t="str">
            <v>A</v>
          </cell>
        </row>
        <row r="898">
          <cell r="G898" t="str">
            <v>06) Income taxes receivable</v>
          </cell>
          <cell r="T898" t="str">
            <v>A</v>
          </cell>
        </row>
        <row r="899">
          <cell r="G899" t="str">
            <v>31) Common stock</v>
          </cell>
          <cell r="T899" t="str">
            <v>E</v>
          </cell>
        </row>
        <row r="900">
          <cell r="G900" t="str">
            <v>32) Premium on stock and other capital contributions</v>
          </cell>
          <cell r="T900" t="str">
            <v>E</v>
          </cell>
        </row>
        <row r="901">
          <cell r="G901" t="str">
            <v>34) Retained earnings</v>
          </cell>
          <cell r="T901" t="str">
            <v>E</v>
          </cell>
        </row>
        <row r="902">
          <cell r="G902" t="str">
            <v>16) Accounts Payable</v>
          </cell>
          <cell r="T902" t="str">
            <v>L</v>
          </cell>
        </row>
        <row r="903">
          <cell r="G903" t="str">
            <v>19) Taxes accrued</v>
          </cell>
          <cell r="T903" t="str">
            <v>L</v>
          </cell>
        </row>
        <row r="904">
          <cell r="G904" t="str">
            <v>19) Taxes accrued</v>
          </cell>
          <cell r="T904" t="str">
            <v>L</v>
          </cell>
        </row>
        <row r="905">
          <cell r="G905" t="str">
            <v>19) Taxes accrued</v>
          </cell>
          <cell r="T905" t="str">
            <v>L</v>
          </cell>
        </row>
        <row r="906">
          <cell r="G906" t="str">
            <v>16) Accounts Payable</v>
          </cell>
          <cell r="T906" t="str">
            <v>L</v>
          </cell>
        </row>
        <row r="907">
          <cell r="G907" t="str">
            <v>24) Deferred income tax liabilities, net</v>
          </cell>
          <cell r="T907" t="str">
            <v>L</v>
          </cell>
        </row>
        <row r="908">
          <cell r="G908" t="str">
            <v>03) Accounts receivable</v>
          </cell>
          <cell r="T908" t="str">
            <v>A</v>
          </cell>
        </row>
        <row r="909">
          <cell r="G909" t="str">
            <v>03) Accounts receivable</v>
          </cell>
          <cell r="T909" t="str">
            <v>A</v>
          </cell>
        </row>
        <row r="910">
          <cell r="G910" t="str">
            <v>03) Accounts receivable</v>
          </cell>
          <cell r="T910" t="str">
            <v>A</v>
          </cell>
        </row>
        <row r="911">
          <cell r="G911" t="str">
            <v>06) Income taxes receivable</v>
          </cell>
          <cell r="T911" t="str">
            <v>A</v>
          </cell>
        </row>
        <row r="912">
          <cell r="G912" t="str">
            <v>03) Accounts receivable</v>
          </cell>
          <cell r="T912" t="str">
            <v>A</v>
          </cell>
        </row>
        <row r="913">
          <cell r="G913" t="str">
            <v>31) Common stock</v>
          </cell>
          <cell r="T913" t="str">
            <v>E</v>
          </cell>
        </row>
        <row r="914">
          <cell r="G914" t="str">
            <v>32) Premium on stock and other capital contributions</v>
          </cell>
          <cell r="T914" t="str">
            <v>E</v>
          </cell>
        </row>
        <row r="915">
          <cell r="G915" t="str">
            <v>34) Retained earnings</v>
          </cell>
          <cell r="T915" t="str">
            <v>E</v>
          </cell>
        </row>
        <row r="916">
          <cell r="G916" t="str">
            <v>17) Accrued liabilities</v>
          </cell>
          <cell r="T916" t="str">
            <v>L</v>
          </cell>
        </row>
        <row r="917">
          <cell r="G917" t="str">
            <v>17) Accrued liabilities</v>
          </cell>
          <cell r="T917" t="str">
            <v>L</v>
          </cell>
        </row>
        <row r="918">
          <cell r="G918" t="str">
            <v>17) Accrued liabilities</v>
          </cell>
          <cell r="T918" t="str">
            <v>L</v>
          </cell>
        </row>
        <row r="919">
          <cell r="G919" t="str">
            <v>16) Accounts Payable</v>
          </cell>
          <cell r="T919" t="str">
            <v>L</v>
          </cell>
        </row>
        <row r="920">
          <cell r="G920" t="str">
            <v>12) Property, plant and equipment</v>
          </cell>
          <cell r="T920" t="str">
            <v>A</v>
          </cell>
        </row>
        <row r="921">
          <cell r="G921" t="str">
            <v>13) Accumulated depreciation</v>
          </cell>
          <cell r="T921" t="str">
            <v>A</v>
          </cell>
        </row>
        <row r="922">
          <cell r="G922" t="str">
            <v>03) Accounts receivable</v>
          </cell>
          <cell r="T922" t="str">
            <v>A</v>
          </cell>
        </row>
        <row r="923">
          <cell r="G923" t="str">
            <v>07) Prepaid expenses and other</v>
          </cell>
          <cell r="T923" t="str">
            <v>A</v>
          </cell>
        </row>
        <row r="924">
          <cell r="G924" t="str">
            <v>03) Allowance for doubtful accounts</v>
          </cell>
          <cell r="T924" t="str">
            <v>A</v>
          </cell>
        </row>
        <row r="925">
          <cell r="G925" t="str">
            <v>03) Accounts receivable</v>
          </cell>
          <cell r="T925" t="str">
            <v>A</v>
          </cell>
        </row>
        <row r="926">
          <cell r="G926" t="str">
            <v>03) Accounts receivable</v>
          </cell>
          <cell r="T926" t="str">
            <v>A</v>
          </cell>
        </row>
        <row r="927">
          <cell r="G927" t="str">
            <v>03) Accounts receivable</v>
          </cell>
          <cell r="T927" t="str">
            <v>A</v>
          </cell>
        </row>
        <row r="928">
          <cell r="G928" t="str">
            <v>03) Accounts receivable</v>
          </cell>
          <cell r="T928" t="str">
            <v>A</v>
          </cell>
        </row>
        <row r="929">
          <cell r="G929" t="str">
            <v>03) Accounts receivable</v>
          </cell>
          <cell r="T929" t="str">
            <v>A</v>
          </cell>
        </row>
        <row r="930">
          <cell r="G930" t="str">
            <v>03) Accounts receivable</v>
          </cell>
          <cell r="T930" t="str">
            <v>A</v>
          </cell>
        </row>
        <row r="931">
          <cell r="G931" t="str">
            <v>04) Inventories</v>
          </cell>
          <cell r="T931" t="str">
            <v>A</v>
          </cell>
        </row>
        <row r="932">
          <cell r="G932" t="str">
            <v>04) Inventories</v>
          </cell>
          <cell r="T932" t="str">
            <v>A</v>
          </cell>
        </row>
        <row r="933">
          <cell r="G933" t="str">
            <v>07) Prepaid expenses and other</v>
          </cell>
          <cell r="T933" t="str">
            <v>A</v>
          </cell>
        </row>
        <row r="934">
          <cell r="G934" t="str">
            <v>03) Accounts receivable</v>
          </cell>
          <cell r="T934" t="str">
            <v>A</v>
          </cell>
        </row>
        <row r="935">
          <cell r="G935" t="str">
            <v>11) Other assets</v>
          </cell>
          <cell r="T935" t="str">
            <v>A</v>
          </cell>
        </row>
        <row r="936">
          <cell r="G936" t="str">
            <v>11) Other assets</v>
          </cell>
          <cell r="T936" t="str">
            <v>A</v>
          </cell>
        </row>
        <row r="937">
          <cell r="G937" t="str">
            <v>12) Property, plant and equipment</v>
          </cell>
          <cell r="T937" t="str">
            <v>A</v>
          </cell>
        </row>
        <row r="938">
          <cell r="G938" t="str">
            <v>32) Premium on stock and other capital contributions</v>
          </cell>
          <cell r="T938" t="str">
            <v>E</v>
          </cell>
        </row>
        <row r="939">
          <cell r="G939" t="str">
            <v>32) Premium on stock and other capital contributions</v>
          </cell>
          <cell r="T939" t="str">
            <v>E</v>
          </cell>
        </row>
        <row r="940">
          <cell r="G940" t="str">
            <v>34) Retained earnings</v>
          </cell>
          <cell r="T940" t="str">
            <v>E</v>
          </cell>
        </row>
        <row r="941">
          <cell r="G941" t="str">
            <v>17) Accrued liabilities</v>
          </cell>
          <cell r="T941" t="str">
            <v>L</v>
          </cell>
        </row>
        <row r="942">
          <cell r="G942" t="str">
            <v>17) Accrued liabilities</v>
          </cell>
          <cell r="T942" t="str">
            <v>L</v>
          </cell>
        </row>
        <row r="943">
          <cell r="G943" t="str">
            <v>17) Accrued liabilities</v>
          </cell>
          <cell r="T943" t="str">
            <v>L</v>
          </cell>
        </row>
        <row r="944">
          <cell r="G944" t="str">
            <v>17) Accrued liabilities</v>
          </cell>
          <cell r="T944" t="str">
            <v>L</v>
          </cell>
        </row>
        <row r="945">
          <cell r="G945" t="str">
            <v>22) Other current liabilities</v>
          </cell>
          <cell r="T945" t="str">
            <v>L</v>
          </cell>
        </row>
        <row r="946">
          <cell r="G946" t="str">
            <v>16) Accounts Payable</v>
          </cell>
          <cell r="T946" t="str">
            <v>L</v>
          </cell>
        </row>
        <row r="947">
          <cell r="G947" t="str">
            <v>19) Taxes accrued</v>
          </cell>
          <cell r="T947" t="str">
            <v>L</v>
          </cell>
        </row>
        <row r="948">
          <cell r="G948" t="str">
            <v>12) Property, plant and equipment</v>
          </cell>
          <cell r="T948" t="str">
            <v>A</v>
          </cell>
        </row>
        <row r="949">
          <cell r="G949" t="str">
            <v>13) Accumulated depreciation</v>
          </cell>
          <cell r="T949" t="str">
            <v>A</v>
          </cell>
        </row>
        <row r="950">
          <cell r="G950" t="str">
            <v>03) Accounts receivable</v>
          </cell>
          <cell r="T950" t="str">
            <v>A</v>
          </cell>
        </row>
        <row r="951">
          <cell r="G951" t="str">
            <v>03) Accounts receivable</v>
          </cell>
          <cell r="T951" t="str">
            <v>A</v>
          </cell>
        </row>
        <row r="952">
          <cell r="G952" t="str">
            <v>03) Accounts receivable</v>
          </cell>
          <cell r="T952" t="str">
            <v>A</v>
          </cell>
        </row>
        <row r="953">
          <cell r="G953" t="str">
            <v>03) Accounts receivable</v>
          </cell>
          <cell r="T953" t="str">
            <v>A</v>
          </cell>
        </row>
        <row r="954">
          <cell r="G954" t="str">
            <v>06) Income taxes receivable</v>
          </cell>
          <cell r="T954" t="str">
            <v>A</v>
          </cell>
        </row>
        <row r="955">
          <cell r="G955" t="str">
            <v>26) Pension benefit obligation</v>
          </cell>
          <cell r="T955" t="str">
            <v>A</v>
          </cell>
        </row>
        <row r="956">
          <cell r="G956" t="str">
            <v>24) Deferred income tax liabilities, net</v>
          </cell>
          <cell r="T956" t="str">
            <v>A</v>
          </cell>
        </row>
        <row r="957">
          <cell r="G957" t="str">
            <v>24) Deferred income tax liabilities, net</v>
          </cell>
          <cell r="T957" t="str">
            <v>A</v>
          </cell>
        </row>
        <row r="958">
          <cell r="G958" t="str">
            <v>24) Deferred income tax liabilities, net</v>
          </cell>
          <cell r="T958" t="str">
            <v>A</v>
          </cell>
        </row>
        <row r="959">
          <cell r="G959" t="str">
            <v>06) Income taxes receivable</v>
          </cell>
          <cell r="T959" t="str">
            <v>A</v>
          </cell>
        </row>
        <row r="960">
          <cell r="G960" t="str">
            <v>31) Common stock</v>
          </cell>
          <cell r="T960" t="str">
            <v>E</v>
          </cell>
        </row>
        <row r="961">
          <cell r="G961" t="str">
            <v>31) Common stock</v>
          </cell>
          <cell r="T961" t="str">
            <v>E</v>
          </cell>
        </row>
        <row r="962">
          <cell r="G962" t="str">
            <v>30) Preferred Stock</v>
          </cell>
          <cell r="T962" t="str">
            <v>E</v>
          </cell>
        </row>
        <row r="963">
          <cell r="G963" t="str">
            <v>32) Premium on stock and other capital contributions</v>
          </cell>
          <cell r="T963" t="str">
            <v>E</v>
          </cell>
        </row>
        <row r="964">
          <cell r="G964" t="str">
            <v>34) Retained earnings</v>
          </cell>
          <cell r="T964" t="str">
            <v>E</v>
          </cell>
        </row>
        <row r="965">
          <cell r="G965" t="str">
            <v>19) Taxes accrued</v>
          </cell>
          <cell r="T965" t="str">
            <v>L</v>
          </cell>
        </row>
        <row r="966">
          <cell r="G966" t="str">
            <v>19) Taxes accrued</v>
          </cell>
          <cell r="T966" t="str">
            <v>L</v>
          </cell>
        </row>
        <row r="967">
          <cell r="G967" t="str">
            <v>16) Accounts Payable</v>
          </cell>
          <cell r="T967" t="str">
            <v>L</v>
          </cell>
        </row>
        <row r="968">
          <cell r="G968" t="str">
            <v>27) Other</v>
          </cell>
          <cell r="T968" t="str">
            <v>L</v>
          </cell>
        </row>
        <row r="969">
          <cell r="G969" t="str">
            <v>22) Other current liabilities</v>
          </cell>
          <cell r="T969" t="str">
            <v>L</v>
          </cell>
        </row>
        <row r="970">
          <cell r="G970" t="str">
            <v>27) Other</v>
          </cell>
          <cell r="T970" t="str">
            <v>L</v>
          </cell>
        </row>
        <row r="971">
          <cell r="G971" t="str">
            <v>27) Other post retirement benefit obligations</v>
          </cell>
          <cell r="T971" t="str">
            <v>L</v>
          </cell>
        </row>
        <row r="972">
          <cell r="G972" t="str">
            <v>24) Deferred income tax liabilities, net</v>
          </cell>
          <cell r="T972" t="str">
            <v>L</v>
          </cell>
        </row>
        <row r="973">
          <cell r="G973" t="str">
            <v>24) Deferred income tax liabilities, net</v>
          </cell>
          <cell r="T973" t="str">
            <v>L</v>
          </cell>
        </row>
        <row r="974">
          <cell r="G974" t="str">
            <v>24) Deferred income tax liabilities, net</v>
          </cell>
          <cell r="T974" t="str">
            <v>L</v>
          </cell>
        </row>
        <row r="975">
          <cell r="G975" t="str">
            <v>24) Deferred income tax liabilities, net</v>
          </cell>
          <cell r="T975" t="str">
            <v>L</v>
          </cell>
        </row>
        <row r="976">
          <cell r="G976" t="str">
            <v>12) Property, plant and equipment</v>
          </cell>
          <cell r="T976" t="str">
            <v>A</v>
          </cell>
        </row>
        <row r="977">
          <cell r="G977" t="str">
            <v>13) Accumulated depreciation</v>
          </cell>
          <cell r="T977" t="str">
            <v>A</v>
          </cell>
        </row>
        <row r="978">
          <cell r="G978" t="str">
            <v>12) Property, plant and equipment</v>
          </cell>
          <cell r="T978" t="str">
            <v>A</v>
          </cell>
        </row>
        <row r="979">
          <cell r="G979" t="str">
            <v>12) Property, plant and equipment</v>
          </cell>
          <cell r="T979" t="str">
            <v>A</v>
          </cell>
        </row>
        <row r="980">
          <cell r="G980" t="str">
            <v>12) Property, plant and equipment</v>
          </cell>
          <cell r="T980" t="str">
            <v>A</v>
          </cell>
        </row>
        <row r="981">
          <cell r="G981" t="str">
            <v>12) Property, plant and equipment</v>
          </cell>
          <cell r="T981" t="str">
            <v>A</v>
          </cell>
        </row>
        <row r="982">
          <cell r="G982" t="str">
            <v>12) Property, plant and equipment</v>
          </cell>
          <cell r="T982" t="str">
            <v>A</v>
          </cell>
        </row>
        <row r="983">
          <cell r="G983" t="str">
            <v>12) Property, plant and equipment</v>
          </cell>
          <cell r="T983" t="str">
            <v>A</v>
          </cell>
        </row>
        <row r="984">
          <cell r="G984" t="str">
            <v>12) Property, plant and equipment</v>
          </cell>
          <cell r="T984" t="str">
            <v>A</v>
          </cell>
        </row>
        <row r="985">
          <cell r="G985" t="str">
            <v>12) Property, plant and equipment</v>
          </cell>
          <cell r="T985" t="str">
            <v>A</v>
          </cell>
        </row>
        <row r="986">
          <cell r="G986" t="str">
            <v>12) Property, plant and equipment</v>
          </cell>
          <cell r="T986" t="str">
            <v>A</v>
          </cell>
        </row>
        <row r="987">
          <cell r="G987" t="str">
            <v>12) Property, plant and equipment</v>
          </cell>
          <cell r="T987" t="str">
            <v>A</v>
          </cell>
        </row>
        <row r="988">
          <cell r="G988" t="str">
            <v>12) Property, plant and equipment</v>
          </cell>
          <cell r="T988" t="str">
            <v>A</v>
          </cell>
        </row>
        <row r="989">
          <cell r="G989" t="str">
            <v>12) Property, plant and equipment</v>
          </cell>
          <cell r="T989" t="str">
            <v>A</v>
          </cell>
        </row>
        <row r="990">
          <cell r="G990" t="str">
            <v>12) Property, plant and equipment</v>
          </cell>
          <cell r="T990" t="str">
            <v>A</v>
          </cell>
        </row>
        <row r="991">
          <cell r="G991" t="str">
            <v>12) Property, plant and equipment</v>
          </cell>
          <cell r="T991" t="str">
            <v>A</v>
          </cell>
        </row>
        <row r="992">
          <cell r="G992" t="str">
            <v>12) Property, plant and equipment</v>
          </cell>
          <cell r="T992" t="str">
            <v>A</v>
          </cell>
        </row>
        <row r="993">
          <cell r="G993" t="str">
            <v>12) Property, plant and equipment</v>
          </cell>
          <cell r="T993" t="str">
            <v>A</v>
          </cell>
        </row>
        <row r="994">
          <cell r="G994" t="str">
            <v>12) Property, plant and equipment</v>
          </cell>
          <cell r="T994" t="str">
            <v>A</v>
          </cell>
        </row>
        <row r="995">
          <cell r="G995" t="str">
            <v>12) Property, plant and equipment</v>
          </cell>
          <cell r="T995" t="str">
            <v>A</v>
          </cell>
        </row>
        <row r="996">
          <cell r="G996" t="str">
            <v>12) Property, plant and equipment</v>
          </cell>
          <cell r="T996" t="str">
            <v>A</v>
          </cell>
        </row>
        <row r="997">
          <cell r="G997" t="str">
            <v>12) Property, plant and equipment</v>
          </cell>
          <cell r="T997" t="str">
            <v>A</v>
          </cell>
        </row>
        <row r="998">
          <cell r="G998" t="str">
            <v>12) Property, plant and equipment</v>
          </cell>
          <cell r="T998" t="str">
            <v>A</v>
          </cell>
        </row>
        <row r="999">
          <cell r="G999" t="str">
            <v>12) Property, plant and equipment</v>
          </cell>
          <cell r="T999" t="str">
            <v>A</v>
          </cell>
        </row>
        <row r="1000">
          <cell r="G1000" t="str">
            <v>12) Property, plant and equipment</v>
          </cell>
          <cell r="T1000" t="str">
            <v>A</v>
          </cell>
        </row>
        <row r="1001">
          <cell r="G1001" t="str">
            <v>12) Property, plant and equipment</v>
          </cell>
          <cell r="T1001" t="str">
            <v>A</v>
          </cell>
        </row>
        <row r="1002">
          <cell r="G1002" t="str">
            <v>13) Accumulated depreciation</v>
          </cell>
          <cell r="T1002" t="str">
            <v>A</v>
          </cell>
        </row>
        <row r="1003">
          <cell r="G1003" t="str">
            <v>13) Accumulated depreciation</v>
          </cell>
          <cell r="T1003" t="str">
            <v>A</v>
          </cell>
        </row>
        <row r="1004">
          <cell r="G1004" t="str">
            <v>13) Accumulated depreciation</v>
          </cell>
          <cell r="T1004" t="str">
            <v>A</v>
          </cell>
        </row>
        <row r="1005">
          <cell r="G1005" t="str">
            <v>13) Accumulated depreciation</v>
          </cell>
          <cell r="T1005" t="str">
            <v>A</v>
          </cell>
        </row>
        <row r="1006">
          <cell r="G1006" t="str">
            <v>13) Accumulated depreciation</v>
          </cell>
          <cell r="T1006" t="str">
            <v>A</v>
          </cell>
        </row>
        <row r="1007">
          <cell r="G1007" t="str">
            <v>13) Accumulated depreciation</v>
          </cell>
          <cell r="T1007" t="str">
            <v>A</v>
          </cell>
        </row>
        <row r="1008">
          <cell r="G1008" t="str">
            <v>13) Accumulated depreciation</v>
          </cell>
          <cell r="T1008" t="str">
            <v>A</v>
          </cell>
        </row>
        <row r="1009">
          <cell r="G1009" t="str">
            <v>13) Accumulated depreciation</v>
          </cell>
          <cell r="T1009" t="str">
            <v>A</v>
          </cell>
        </row>
        <row r="1010">
          <cell r="G1010" t="str">
            <v>13) Accumulated depreciation</v>
          </cell>
          <cell r="T1010" t="str">
            <v>A</v>
          </cell>
        </row>
        <row r="1011">
          <cell r="G1011" t="str">
            <v>13) Accumulated depreciation</v>
          </cell>
          <cell r="T1011" t="str">
            <v>A</v>
          </cell>
        </row>
        <row r="1012">
          <cell r="G1012" t="str">
            <v>13) Accumulated depreciation</v>
          </cell>
          <cell r="T1012" t="str">
            <v>A</v>
          </cell>
        </row>
        <row r="1013">
          <cell r="G1013" t="str">
            <v>13) Accumulated depreciation</v>
          </cell>
          <cell r="T1013" t="str">
            <v>A</v>
          </cell>
        </row>
        <row r="1014">
          <cell r="G1014" t="str">
            <v>13) Accumulated depreciation</v>
          </cell>
          <cell r="T1014" t="str">
            <v>A</v>
          </cell>
        </row>
        <row r="1015">
          <cell r="G1015" t="str">
            <v>13) Accumulated depreciation</v>
          </cell>
          <cell r="T1015" t="str">
            <v>A</v>
          </cell>
        </row>
        <row r="1016">
          <cell r="G1016" t="str">
            <v>13) Accumulated depreciation</v>
          </cell>
          <cell r="T1016" t="str">
            <v>A</v>
          </cell>
        </row>
        <row r="1017">
          <cell r="G1017" t="str">
            <v>13) Accumulated depreciation</v>
          </cell>
          <cell r="T1017" t="str">
            <v>A</v>
          </cell>
        </row>
        <row r="1018">
          <cell r="G1018" t="str">
            <v>12) Property, plant and equipment</v>
          </cell>
          <cell r="T1018" t="str">
            <v>A</v>
          </cell>
        </row>
        <row r="1019">
          <cell r="G1019" t="str">
            <v>13) Accumulated depreciation</v>
          </cell>
          <cell r="T1019" t="str">
            <v>A</v>
          </cell>
        </row>
        <row r="1020">
          <cell r="G1020" t="str">
            <v>11) Other assets</v>
          </cell>
          <cell r="T1020" t="str">
            <v>A</v>
          </cell>
        </row>
        <row r="1021">
          <cell r="G1021" t="str">
            <v>11) Other assets</v>
          </cell>
          <cell r="T1021" t="str">
            <v>A</v>
          </cell>
        </row>
        <row r="1022">
          <cell r="G1022" t="str">
            <v>11) Other assets</v>
          </cell>
          <cell r="T1022" t="str">
            <v>A</v>
          </cell>
        </row>
        <row r="1023">
          <cell r="G1023" t="str">
            <v>11) Other assets</v>
          </cell>
          <cell r="T1023" t="str">
            <v>A</v>
          </cell>
        </row>
        <row r="1024">
          <cell r="G1024" t="str">
            <v>01) Cash and cash equivalents</v>
          </cell>
          <cell r="T1024" t="str">
            <v>A</v>
          </cell>
        </row>
        <row r="1025">
          <cell r="G1025" t="str">
            <v>01) Cash and cash equivalents</v>
          </cell>
          <cell r="T1025" t="str">
            <v>A</v>
          </cell>
        </row>
        <row r="1026">
          <cell r="G1026" t="str">
            <v>01) Cash and cash equivalents</v>
          </cell>
          <cell r="T1026" t="str">
            <v>A</v>
          </cell>
        </row>
        <row r="1027">
          <cell r="G1027" t="str">
            <v>02) Restricted cash equivalents</v>
          </cell>
          <cell r="T1027" t="str">
            <v>A</v>
          </cell>
        </row>
        <row r="1028">
          <cell r="G1028" t="str">
            <v>07) Prepaid expenses and other</v>
          </cell>
          <cell r="T1028" t="str">
            <v>A</v>
          </cell>
        </row>
        <row r="1029">
          <cell r="G1029" t="str">
            <v>07) Prepaid expenses and other</v>
          </cell>
          <cell r="T1029" t="str">
            <v>A</v>
          </cell>
        </row>
        <row r="1030">
          <cell r="G1030" t="str">
            <v>03) Accounts receivable</v>
          </cell>
          <cell r="T1030" t="str">
            <v>A</v>
          </cell>
        </row>
        <row r="1031">
          <cell r="G1031" t="str">
            <v>03) Accounts receivable</v>
          </cell>
          <cell r="T1031" t="str">
            <v>A</v>
          </cell>
        </row>
        <row r="1032">
          <cell r="G1032" t="str">
            <v>03) Accounts receivable</v>
          </cell>
          <cell r="T1032" t="str">
            <v>A</v>
          </cell>
        </row>
        <row r="1033">
          <cell r="G1033" t="str">
            <v>03) Accounts receivable</v>
          </cell>
          <cell r="T1033" t="str">
            <v>A</v>
          </cell>
        </row>
        <row r="1034">
          <cell r="G1034" t="str">
            <v>03) Accounts receivable</v>
          </cell>
          <cell r="T1034" t="str">
            <v>A</v>
          </cell>
        </row>
        <row r="1035">
          <cell r="G1035" t="str">
            <v>03) Accounts receivable</v>
          </cell>
          <cell r="T1035" t="str">
            <v>A</v>
          </cell>
        </row>
        <row r="1036">
          <cell r="G1036" t="str">
            <v>03) Accounts receivable</v>
          </cell>
          <cell r="T1036" t="str">
            <v>A</v>
          </cell>
        </row>
        <row r="1037">
          <cell r="G1037" t="str">
            <v>03) Accounts receivable</v>
          </cell>
          <cell r="T1037" t="str">
            <v>A</v>
          </cell>
        </row>
        <row r="1038">
          <cell r="G1038" t="str">
            <v>03) Accounts receivable</v>
          </cell>
          <cell r="T1038" t="str">
            <v>A</v>
          </cell>
        </row>
        <row r="1039">
          <cell r="G1039" t="str">
            <v>03) Accounts receivable</v>
          </cell>
          <cell r="T1039" t="str">
            <v>A</v>
          </cell>
        </row>
        <row r="1040">
          <cell r="G1040" t="str">
            <v>03) Accounts receivable</v>
          </cell>
          <cell r="T1040" t="str">
            <v>A</v>
          </cell>
        </row>
        <row r="1041">
          <cell r="G1041" t="str">
            <v>03) Accounts receivable</v>
          </cell>
          <cell r="T1041" t="str">
            <v>A</v>
          </cell>
        </row>
        <row r="1042">
          <cell r="G1042" t="str">
            <v>03) Accounts receivable</v>
          </cell>
          <cell r="T1042" t="str">
            <v>A</v>
          </cell>
        </row>
        <row r="1043">
          <cell r="G1043" t="str">
            <v>03) Accounts receivable</v>
          </cell>
          <cell r="T1043" t="str">
            <v>A</v>
          </cell>
        </row>
        <row r="1044">
          <cell r="G1044" t="str">
            <v>03) Accounts receivable</v>
          </cell>
          <cell r="T1044" t="str">
            <v>A</v>
          </cell>
        </row>
        <row r="1045">
          <cell r="G1045" t="str">
            <v>03) Accounts receivable</v>
          </cell>
          <cell r="T1045" t="str">
            <v>A</v>
          </cell>
        </row>
        <row r="1046">
          <cell r="G1046" t="str">
            <v>03) Accounts receivable</v>
          </cell>
          <cell r="T1046" t="str">
            <v>A</v>
          </cell>
        </row>
        <row r="1047">
          <cell r="G1047" t="str">
            <v>03) Accounts receivable</v>
          </cell>
          <cell r="T1047" t="str">
            <v>A</v>
          </cell>
        </row>
        <row r="1048">
          <cell r="G1048" t="str">
            <v>03) Accounts receivable</v>
          </cell>
          <cell r="T1048" t="str">
            <v>A</v>
          </cell>
        </row>
        <row r="1049">
          <cell r="G1049" t="str">
            <v>03) Accounts receivable</v>
          </cell>
          <cell r="T1049" t="str">
            <v>A</v>
          </cell>
        </row>
        <row r="1050">
          <cell r="G1050" t="str">
            <v>03) Accounts receivable</v>
          </cell>
          <cell r="T1050" t="str">
            <v>A</v>
          </cell>
        </row>
        <row r="1051">
          <cell r="G1051" t="str">
            <v>03) Allowance for doubtful accounts</v>
          </cell>
          <cell r="T1051" t="str">
            <v>A</v>
          </cell>
        </row>
        <row r="1052">
          <cell r="G1052" t="str">
            <v>03) Allowance for doubtful accounts</v>
          </cell>
          <cell r="T1052" t="str">
            <v>A</v>
          </cell>
        </row>
        <row r="1053">
          <cell r="G1053" t="str">
            <v>03) Allowance for doubtful accounts</v>
          </cell>
          <cell r="T1053" t="str">
            <v>A</v>
          </cell>
        </row>
        <row r="1054">
          <cell r="G1054" t="str">
            <v>03) Accounts receivable</v>
          </cell>
          <cell r="T1054" t="str">
            <v>A</v>
          </cell>
        </row>
        <row r="1055">
          <cell r="G1055" t="str">
            <v>03) Accounts receivable</v>
          </cell>
          <cell r="T1055" t="str">
            <v>A</v>
          </cell>
        </row>
        <row r="1056">
          <cell r="G1056" t="str">
            <v>03) Accounts receivable</v>
          </cell>
          <cell r="T1056" t="str">
            <v>A</v>
          </cell>
        </row>
        <row r="1057">
          <cell r="G1057" t="str">
            <v>03) Accounts receivable</v>
          </cell>
          <cell r="T1057" t="str">
            <v>A</v>
          </cell>
        </row>
        <row r="1058">
          <cell r="G1058" t="str">
            <v>03) Accounts receivable</v>
          </cell>
          <cell r="T1058" t="str">
            <v>A</v>
          </cell>
        </row>
        <row r="1059">
          <cell r="G1059" t="str">
            <v>03) Accounts receivable</v>
          </cell>
          <cell r="T1059" t="str">
            <v>A</v>
          </cell>
        </row>
        <row r="1060">
          <cell r="G1060" t="str">
            <v>03) Accounts receivable</v>
          </cell>
          <cell r="T1060" t="str">
            <v>A</v>
          </cell>
        </row>
        <row r="1061">
          <cell r="G1061" t="str">
            <v>03) Accounts receivable</v>
          </cell>
          <cell r="T1061" t="str">
            <v>A</v>
          </cell>
        </row>
        <row r="1062">
          <cell r="G1062" t="str">
            <v>03) Accounts receivable</v>
          </cell>
          <cell r="T1062" t="str">
            <v>A</v>
          </cell>
        </row>
        <row r="1063">
          <cell r="G1063" t="str">
            <v>03) Accounts receivable</v>
          </cell>
          <cell r="T1063" t="str">
            <v>A</v>
          </cell>
        </row>
        <row r="1064">
          <cell r="G1064" t="str">
            <v>04) Inventories</v>
          </cell>
          <cell r="T1064" t="str">
            <v>A</v>
          </cell>
        </row>
        <row r="1065">
          <cell r="G1065" t="str">
            <v>04) Inventories</v>
          </cell>
          <cell r="T1065" t="str">
            <v>A</v>
          </cell>
        </row>
        <row r="1066">
          <cell r="G1066" t="str">
            <v>04) Inventories</v>
          </cell>
          <cell r="T1066" t="str">
            <v>A</v>
          </cell>
        </row>
        <row r="1067">
          <cell r="G1067" t="str">
            <v>04) Inventories</v>
          </cell>
          <cell r="T1067" t="str">
            <v>A</v>
          </cell>
        </row>
        <row r="1068">
          <cell r="G1068" t="str">
            <v>04) Inventories</v>
          </cell>
          <cell r="T1068" t="str">
            <v>A</v>
          </cell>
        </row>
        <row r="1069">
          <cell r="G1069" t="str">
            <v>07) Prepaid expenses and other</v>
          </cell>
          <cell r="T1069" t="str">
            <v>A</v>
          </cell>
        </row>
        <row r="1070">
          <cell r="G1070" t="str">
            <v>07) Prepaid expenses and other</v>
          </cell>
          <cell r="T1070" t="str">
            <v>A</v>
          </cell>
        </row>
        <row r="1071">
          <cell r="G1071" t="str">
            <v>07) Prepaid expenses and other</v>
          </cell>
          <cell r="T1071" t="str">
            <v>A</v>
          </cell>
        </row>
        <row r="1072">
          <cell r="G1072" t="str">
            <v>07) Prepaid expenses and other</v>
          </cell>
          <cell r="T1072" t="str">
            <v>A</v>
          </cell>
        </row>
        <row r="1073">
          <cell r="G1073" t="str">
            <v>07) Prepaid expenses and other</v>
          </cell>
          <cell r="T1073" t="str">
            <v>A</v>
          </cell>
        </row>
        <row r="1074">
          <cell r="G1074" t="str">
            <v>07) Prepaid expenses and other</v>
          </cell>
          <cell r="T1074" t="str">
            <v>A</v>
          </cell>
        </row>
        <row r="1075">
          <cell r="G1075" t="str">
            <v>07) Prepaid expenses and other</v>
          </cell>
          <cell r="T1075" t="str">
            <v>A</v>
          </cell>
        </row>
        <row r="1076">
          <cell r="G1076" t="str">
            <v>07) Prepaid expenses and other</v>
          </cell>
          <cell r="T1076" t="str">
            <v>A</v>
          </cell>
        </row>
        <row r="1077">
          <cell r="G1077" t="str">
            <v>03) Accounts receivable</v>
          </cell>
          <cell r="T1077" t="str">
            <v>A</v>
          </cell>
        </row>
        <row r="1078">
          <cell r="G1078" t="str">
            <v>03) Accounts receivable</v>
          </cell>
          <cell r="T1078" t="str">
            <v>A</v>
          </cell>
        </row>
        <row r="1079">
          <cell r="G1079" t="str">
            <v>03) Accounts receivable</v>
          </cell>
          <cell r="T1079" t="str">
            <v>A</v>
          </cell>
        </row>
        <row r="1080">
          <cell r="G1080" t="str">
            <v>03) Accounts receivable</v>
          </cell>
          <cell r="T1080" t="str">
            <v>A</v>
          </cell>
        </row>
        <row r="1081">
          <cell r="G1081" t="str">
            <v>03) Accounts receivable</v>
          </cell>
          <cell r="T1081" t="str">
            <v>A</v>
          </cell>
        </row>
        <row r="1082">
          <cell r="G1082" t="str">
            <v>11) Other assets</v>
          </cell>
          <cell r="T1082" t="str">
            <v>A</v>
          </cell>
        </row>
        <row r="1083">
          <cell r="G1083" t="str">
            <v>28) Long-term project funding</v>
          </cell>
          <cell r="T1083" t="str">
            <v>A</v>
          </cell>
        </row>
        <row r="1084">
          <cell r="G1084" t="str">
            <v>09) Utilities - Regulatory assets</v>
          </cell>
          <cell r="T1084" t="str">
            <v>A</v>
          </cell>
        </row>
        <row r="1085">
          <cell r="G1085" t="str">
            <v>09) Utilities - Regulatory assets</v>
          </cell>
          <cell r="T1085" t="str">
            <v>A</v>
          </cell>
        </row>
        <row r="1086">
          <cell r="G1086" t="str">
            <v>09) Utilities - Regulatory assets</v>
          </cell>
          <cell r="T1086" t="str">
            <v>A</v>
          </cell>
        </row>
        <row r="1087">
          <cell r="G1087" t="str">
            <v>09) Utilities - Regulatory assets</v>
          </cell>
          <cell r="T1087" t="str">
            <v>A</v>
          </cell>
        </row>
        <row r="1088">
          <cell r="G1088" t="str">
            <v>09) Utilities - Regulatory assets</v>
          </cell>
          <cell r="T1088" t="str">
            <v>A</v>
          </cell>
        </row>
        <row r="1089">
          <cell r="G1089" t="str">
            <v>09) Utilities - Regulatory assets</v>
          </cell>
          <cell r="T1089" t="str">
            <v>A</v>
          </cell>
        </row>
        <row r="1090">
          <cell r="G1090" t="str">
            <v>09) Utilities - Regulatory assets</v>
          </cell>
          <cell r="T1090" t="str">
            <v>A</v>
          </cell>
        </row>
        <row r="1091">
          <cell r="G1091" t="str">
            <v>09) Utilities - Regulatory assets</v>
          </cell>
          <cell r="T1091" t="str">
            <v>A</v>
          </cell>
        </row>
        <row r="1092">
          <cell r="G1092" t="str">
            <v>09) Utilities - Regulatory assets</v>
          </cell>
          <cell r="T1092" t="str">
            <v>A</v>
          </cell>
        </row>
        <row r="1093">
          <cell r="G1093" t="str">
            <v>09) Utilities - Regulatory assets</v>
          </cell>
          <cell r="T1093" t="str">
            <v>A</v>
          </cell>
        </row>
        <row r="1094">
          <cell r="G1094" t="str">
            <v>09) Utilities - Regulatory assets</v>
          </cell>
          <cell r="T1094" t="str">
            <v>A</v>
          </cell>
        </row>
        <row r="1095">
          <cell r="G1095" t="str">
            <v>09) Utilities - Regulatory assets</v>
          </cell>
          <cell r="T1095" t="str">
            <v>A</v>
          </cell>
        </row>
        <row r="1096">
          <cell r="G1096" t="str">
            <v>09) Utilities - Regulatory assets</v>
          </cell>
          <cell r="T1096" t="str">
            <v>A</v>
          </cell>
        </row>
        <row r="1097">
          <cell r="G1097" t="str">
            <v>09) Utilities - Regulatory assets</v>
          </cell>
          <cell r="T1097" t="str">
            <v>A</v>
          </cell>
        </row>
        <row r="1098">
          <cell r="G1098" t="str">
            <v>09) Utilities - Regulatory assets</v>
          </cell>
          <cell r="T1098" t="str">
            <v>A</v>
          </cell>
        </row>
        <row r="1099">
          <cell r="G1099" t="str">
            <v>09) Utilities - Regulatory assets</v>
          </cell>
          <cell r="T1099" t="str">
            <v>A</v>
          </cell>
        </row>
        <row r="1100">
          <cell r="G1100" t="str">
            <v>09) Utilities - Regulatory assets</v>
          </cell>
          <cell r="T1100" t="str">
            <v>A</v>
          </cell>
        </row>
        <row r="1101">
          <cell r="G1101" t="str">
            <v>09) Utilities - Regulatory assets</v>
          </cell>
          <cell r="T1101" t="str">
            <v>A</v>
          </cell>
        </row>
        <row r="1102">
          <cell r="G1102" t="str">
            <v>09) Utilities - Regulatory assets</v>
          </cell>
          <cell r="T1102" t="str">
            <v>A</v>
          </cell>
        </row>
        <row r="1103">
          <cell r="G1103" t="str">
            <v>09) Utilities - Regulatory assets</v>
          </cell>
          <cell r="T1103" t="str">
            <v>A</v>
          </cell>
        </row>
        <row r="1104">
          <cell r="G1104" t="str">
            <v>09) Utilities - Regulatory assets</v>
          </cell>
          <cell r="T1104" t="str">
            <v>A</v>
          </cell>
        </row>
        <row r="1105">
          <cell r="G1105" t="str">
            <v>09) Utilities - Regulatory assets</v>
          </cell>
          <cell r="T1105" t="str">
            <v>A</v>
          </cell>
        </row>
        <row r="1106">
          <cell r="G1106" t="str">
            <v>09) Utilities - Regulatory assets</v>
          </cell>
          <cell r="T1106" t="str">
            <v>A</v>
          </cell>
        </row>
        <row r="1107">
          <cell r="G1107" t="str">
            <v>09) Utilities - Regulatory assets</v>
          </cell>
          <cell r="T1107" t="str">
            <v>A</v>
          </cell>
        </row>
        <row r="1108">
          <cell r="G1108" t="str">
            <v>09) Utilities - Regulatory assets</v>
          </cell>
          <cell r="T1108" t="str">
            <v>A</v>
          </cell>
        </row>
        <row r="1109">
          <cell r="G1109" t="str">
            <v>09) Utilities - Regulatory assets</v>
          </cell>
          <cell r="T1109" t="str">
            <v>A</v>
          </cell>
        </row>
        <row r="1110">
          <cell r="G1110" t="str">
            <v>09) Utilities - Regulatory assets</v>
          </cell>
          <cell r="T1110" t="str">
            <v>A</v>
          </cell>
        </row>
        <row r="1111">
          <cell r="G1111" t="str">
            <v>09) Utilities - Regulatory assets</v>
          </cell>
          <cell r="T1111" t="str">
            <v>A</v>
          </cell>
        </row>
        <row r="1112">
          <cell r="G1112" t="str">
            <v>09) Utilities - Regulatory assets</v>
          </cell>
          <cell r="T1112" t="str">
            <v>A</v>
          </cell>
        </row>
        <row r="1113">
          <cell r="G1113" t="str">
            <v>09) Utilities - Regulatory assets</v>
          </cell>
          <cell r="T1113" t="str">
            <v>A</v>
          </cell>
        </row>
        <row r="1114">
          <cell r="G1114" t="str">
            <v>09) Utilities - Regulatory assets</v>
          </cell>
          <cell r="T1114" t="str">
            <v>A</v>
          </cell>
        </row>
        <row r="1115">
          <cell r="G1115" t="str">
            <v>09) Utilities - Regulatory assets</v>
          </cell>
          <cell r="T1115" t="str">
            <v>A</v>
          </cell>
        </row>
        <row r="1116">
          <cell r="G1116" t="str">
            <v>09) Utilities - Regulatory assets</v>
          </cell>
          <cell r="T1116" t="str">
            <v>A</v>
          </cell>
        </row>
        <row r="1117">
          <cell r="G1117" t="str">
            <v>17) Accrued liabilities</v>
          </cell>
          <cell r="T1117" t="str">
            <v>A</v>
          </cell>
        </row>
        <row r="1118">
          <cell r="G1118" t="str">
            <v>11) Other assets</v>
          </cell>
          <cell r="T1118" t="str">
            <v>A</v>
          </cell>
        </row>
        <row r="1119">
          <cell r="G1119" t="str">
            <v>11) Other assets</v>
          </cell>
          <cell r="T1119" t="str">
            <v>A</v>
          </cell>
        </row>
        <row r="1120">
          <cell r="G1120" t="str">
            <v>11) Other assets</v>
          </cell>
          <cell r="T1120" t="str">
            <v>A</v>
          </cell>
        </row>
        <row r="1121">
          <cell r="G1121" t="str">
            <v>11) Other assets</v>
          </cell>
          <cell r="T1121" t="str">
            <v>A</v>
          </cell>
        </row>
        <row r="1122">
          <cell r="G1122" t="str">
            <v>11) Other assets</v>
          </cell>
          <cell r="T1122" t="str">
            <v>A</v>
          </cell>
        </row>
        <row r="1123">
          <cell r="G1123" t="str">
            <v>11) Other assets</v>
          </cell>
          <cell r="T1123" t="str">
            <v>A</v>
          </cell>
        </row>
        <row r="1124">
          <cell r="G1124" t="str">
            <v>11) Other assets</v>
          </cell>
          <cell r="T1124" t="str">
            <v>A</v>
          </cell>
        </row>
        <row r="1125">
          <cell r="G1125" t="str">
            <v>09) Utilities - Regulatory assets</v>
          </cell>
          <cell r="T1125" t="str">
            <v>A</v>
          </cell>
        </row>
        <row r="1126">
          <cell r="G1126" t="str">
            <v>11) Other assets</v>
          </cell>
          <cell r="T1126" t="str">
            <v>A</v>
          </cell>
        </row>
        <row r="1127">
          <cell r="G1127" t="str">
            <v>11) Other assets</v>
          </cell>
          <cell r="T1127" t="str">
            <v>A</v>
          </cell>
        </row>
        <row r="1128">
          <cell r="G1128" t="str">
            <v>26) Pension benefit obligation</v>
          </cell>
          <cell r="T1128" t="str">
            <v>A</v>
          </cell>
        </row>
        <row r="1129">
          <cell r="G1129" t="str">
            <v>09) Utilities - Regulatory assets</v>
          </cell>
          <cell r="T1129" t="str">
            <v>A</v>
          </cell>
        </row>
        <row r="1130">
          <cell r="G1130" t="str">
            <v>09) Utilities - Regulatory assets</v>
          </cell>
          <cell r="T1130" t="str">
            <v>A</v>
          </cell>
        </row>
        <row r="1131">
          <cell r="G1131" t="str">
            <v>09) Utilities - Regulatory assets</v>
          </cell>
          <cell r="T1131" t="str">
            <v>A</v>
          </cell>
        </row>
        <row r="1132">
          <cell r="G1132" t="str">
            <v>24) Deferred income tax liabilities, net</v>
          </cell>
          <cell r="T1132" t="str">
            <v>A</v>
          </cell>
        </row>
        <row r="1133">
          <cell r="G1133" t="str">
            <v>24) Deferred income tax liabilities, net</v>
          </cell>
          <cell r="T1133" t="str">
            <v>A</v>
          </cell>
        </row>
        <row r="1134">
          <cell r="G1134" t="str">
            <v>24) Deferred income tax liabilities, net</v>
          </cell>
          <cell r="T1134" t="str">
            <v>A</v>
          </cell>
        </row>
        <row r="1135">
          <cell r="G1135" t="str">
            <v>24) Deferred income tax liabilities, net</v>
          </cell>
          <cell r="T1135" t="str">
            <v>A</v>
          </cell>
        </row>
        <row r="1136">
          <cell r="G1136" t="str">
            <v>24) Deferred income tax liabilities, net</v>
          </cell>
          <cell r="T1136" t="str">
            <v>A</v>
          </cell>
        </row>
        <row r="1137">
          <cell r="G1137" t="str">
            <v>24) Deferred income tax liabilities, net</v>
          </cell>
          <cell r="T1137" t="str">
            <v>A</v>
          </cell>
        </row>
        <row r="1138">
          <cell r="G1138" t="str">
            <v>06) Income taxes receivable</v>
          </cell>
          <cell r="T1138" t="str">
            <v>A</v>
          </cell>
        </row>
        <row r="1139">
          <cell r="G1139" t="str">
            <v>06) Income taxes receivable</v>
          </cell>
          <cell r="T1139" t="str">
            <v>A</v>
          </cell>
        </row>
        <row r="1140">
          <cell r="G1140" t="str">
            <v>10) Income taxes receivable (non-current)</v>
          </cell>
          <cell r="T1140" t="str">
            <v>A</v>
          </cell>
        </row>
        <row r="1141">
          <cell r="G1141" t="str">
            <v>31) Common stock</v>
          </cell>
          <cell r="T1141" t="str">
            <v>E</v>
          </cell>
        </row>
        <row r="1142">
          <cell r="G1142" t="str">
            <v>32) Premium on stock and other capital contributions</v>
          </cell>
          <cell r="T1142" t="str">
            <v>E</v>
          </cell>
        </row>
        <row r="1143">
          <cell r="G1143" t="str">
            <v>32) Premium on stock and other capital contributions</v>
          </cell>
          <cell r="T1143" t="str">
            <v>E</v>
          </cell>
        </row>
        <row r="1144">
          <cell r="G1144" t="str">
            <v>32) Premium on stock and other capital contributions</v>
          </cell>
          <cell r="T1144" t="str">
            <v>E</v>
          </cell>
        </row>
        <row r="1145">
          <cell r="G1145" t="str">
            <v>32) Premium on stock and other capital contributions</v>
          </cell>
          <cell r="T1145" t="str">
            <v>E</v>
          </cell>
        </row>
        <row r="1146">
          <cell r="G1146" t="str">
            <v>34) Retained earnings</v>
          </cell>
          <cell r="T1146" t="str">
            <v>E</v>
          </cell>
        </row>
        <row r="1147">
          <cell r="G1147" t="str">
            <v>34) Retained earnings</v>
          </cell>
          <cell r="T1147" t="str">
            <v>E</v>
          </cell>
        </row>
        <row r="1148">
          <cell r="G1148" t="str">
            <v>28) Long-term project funding</v>
          </cell>
          <cell r="T1148" t="str">
            <v>L</v>
          </cell>
        </row>
        <row r="1149">
          <cell r="G1149" t="str">
            <v>28) Long-term project funding</v>
          </cell>
          <cell r="T1149" t="str">
            <v>L</v>
          </cell>
        </row>
        <row r="1150">
          <cell r="G1150" t="str">
            <v>28) Long-term project funding</v>
          </cell>
          <cell r="T1150" t="str">
            <v>L</v>
          </cell>
        </row>
        <row r="1151">
          <cell r="G1151" t="str">
            <v>14) Short-term debt</v>
          </cell>
          <cell r="T1151" t="str">
            <v>L</v>
          </cell>
        </row>
        <row r="1152">
          <cell r="G1152" t="str">
            <v>29) Capital lease obligation</v>
          </cell>
          <cell r="T1152" t="str">
            <v>L</v>
          </cell>
        </row>
        <row r="1153">
          <cell r="G1153" t="str">
            <v>29) Capital lease obligation</v>
          </cell>
          <cell r="T1153" t="str">
            <v>L</v>
          </cell>
        </row>
        <row r="1154">
          <cell r="G1154" t="str">
            <v>14) Short-term debt</v>
          </cell>
          <cell r="T1154" t="str">
            <v>L</v>
          </cell>
        </row>
        <row r="1155">
          <cell r="G1155" t="str">
            <v>17) Accrued liabilities</v>
          </cell>
          <cell r="T1155" t="str">
            <v>L</v>
          </cell>
        </row>
        <row r="1156">
          <cell r="G1156" t="str">
            <v>17) Accrued liabilities</v>
          </cell>
          <cell r="T1156" t="str">
            <v>L</v>
          </cell>
        </row>
        <row r="1157">
          <cell r="G1157" t="str">
            <v>17) Accrued liabilities</v>
          </cell>
          <cell r="T1157" t="str">
            <v>L</v>
          </cell>
        </row>
        <row r="1158">
          <cell r="G1158" t="str">
            <v>17) Accrued liabilities</v>
          </cell>
          <cell r="T1158" t="str">
            <v>L</v>
          </cell>
        </row>
        <row r="1159">
          <cell r="G1159" t="str">
            <v>17) Accrued liabilities</v>
          </cell>
          <cell r="T1159" t="str">
            <v>L</v>
          </cell>
        </row>
        <row r="1160">
          <cell r="G1160" t="str">
            <v>17) Accrued liabilities</v>
          </cell>
          <cell r="T1160" t="str">
            <v>L</v>
          </cell>
        </row>
        <row r="1161">
          <cell r="G1161" t="str">
            <v>17) Accrued liabilities</v>
          </cell>
          <cell r="T1161" t="str">
            <v>L</v>
          </cell>
        </row>
        <row r="1162">
          <cell r="G1162" t="str">
            <v>17) Accrued liabilities</v>
          </cell>
          <cell r="T1162" t="str">
            <v>L</v>
          </cell>
        </row>
        <row r="1163">
          <cell r="G1163" t="str">
            <v>17) Accrued liabilities</v>
          </cell>
          <cell r="T1163" t="str">
            <v>L</v>
          </cell>
        </row>
        <row r="1164">
          <cell r="G1164" t="str">
            <v>17) Accrued liabilities</v>
          </cell>
          <cell r="T1164" t="str">
            <v>L</v>
          </cell>
        </row>
        <row r="1165">
          <cell r="G1165" t="str">
            <v>17) Accrued liabilities</v>
          </cell>
          <cell r="T1165" t="str">
            <v>L</v>
          </cell>
        </row>
        <row r="1166">
          <cell r="G1166" t="str">
            <v>17) Accrued liabilities</v>
          </cell>
          <cell r="T1166" t="str">
            <v>L</v>
          </cell>
        </row>
        <row r="1167">
          <cell r="G1167" t="str">
            <v>17) Accrued liabilities</v>
          </cell>
          <cell r="T1167" t="str">
            <v>L</v>
          </cell>
        </row>
        <row r="1168">
          <cell r="G1168" t="str">
            <v>03) Accounts receivable</v>
          </cell>
          <cell r="T1168" t="str">
            <v>L</v>
          </cell>
        </row>
        <row r="1169">
          <cell r="G1169" t="str">
            <v>17) Accrued liabilities</v>
          </cell>
          <cell r="T1169" t="str">
            <v>L</v>
          </cell>
        </row>
        <row r="1170">
          <cell r="G1170" t="str">
            <v>17) Accrued liabilities</v>
          </cell>
          <cell r="T1170" t="str">
            <v>L</v>
          </cell>
        </row>
        <row r="1171">
          <cell r="G1171" t="str">
            <v>17) Accrued liabilities</v>
          </cell>
          <cell r="T1171" t="str">
            <v>L</v>
          </cell>
        </row>
        <row r="1172">
          <cell r="G1172" t="str">
            <v>17) Accrued liabilities</v>
          </cell>
          <cell r="T1172" t="str">
            <v>L</v>
          </cell>
        </row>
        <row r="1173">
          <cell r="G1173" t="str">
            <v>16) Accounts payable</v>
          </cell>
          <cell r="T1173" t="str">
            <v>L</v>
          </cell>
        </row>
        <row r="1174">
          <cell r="G1174" t="str">
            <v>17) Accrued liabilities</v>
          </cell>
          <cell r="T1174" t="str">
            <v>L</v>
          </cell>
        </row>
        <row r="1175">
          <cell r="G1175" t="str">
            <v>22) Other current liabilities</v>
          </cell>
          <cell r="T1175" t="str">
            <v>L</v>
          </cell>
        </row>
        <row r="1176">
          <cell r="G1176" t="str">
            <v>22) Other current liabilities</v>
          </cell>
          <cell r="T1176" t="str">
            <v>L</v>
          </cell>
        </row>
        <row r="1177">
          <cell r="G1177" t="str">
            <v>19) Taxes accrued</v>
          </cell>
          <cell r="T1177" t="str">
            <v>L</v>
          </cell>
        </row>
        <row r="1178">
          <cell r="G1178" t="str">
            <v>19) Taxes accrued</v>
          </cell>
          <cell r="T1178" t="str">
            <v>L</v>
          </cell>
        </row>
        <row r="1179">
          <cell r="G1179" t="str">
            <v>19) Taxes accrued</v>
          </cell>
          <cell r="T1179" t="str">
            <v>L</v>
          </cell>
        </row>
        <row r="1180">
          <cell r="G1180" t="str">
            <v>19) Taxes accrued</v>
          </cell>
          <cell r="T1180" t="str">
            <v>L</v>
          </cell>
        </row>
        <row r="1181">
          <cell r="G1181" t="str">
            <v>21) Liabilities and accrued interest related to uncertain tax positions - C</v>
          </cell>
          <cell r="T1181" t="str">
            <v>L</v>
          </cell>
        </row>
        <row r="1182">
          <cell r="G1182" t="str">
            <v>20) Interest accrued</v>
          </cell>
          <cell r="T1182" t="str">
            <v>L</v>
          </cell>
        </row>
        <row r="1183">
          <cell r="G1183" t="str">
            <v>20) Interest accrued</v>
          </cell>
          <cell r="T1183" t="str">
            <v>L</v>
          </cell>
        </row>
        <row r="1184">
          <cell r="G1184" t="str">
            <v>22) Other current liabilities</v>
          </cell>
          <cell r="T1184" t="str">
            <v>L</v>
          </cell>
        </row>
        <row r="1185">
          <cell r="G1185" t="str">
            <v>22) Other current liabilities</v>
          </cell>
          <cell r="T1185" t="str">
            <v>L</v>
          </cell>
        </row>
        <row r="1186">
          <cell r="G1186" t="str">
            <v>22) Other current liabilities</v>
          </cell>
          <cell r="T1186" t="str">
            <v>L</v>
          </cell>
        </row>
        <row r="1187">
          <cell r="G1187" t="str">
            <v>22) Other current liabilities</v>
          </cell>
          <cell r="T1187" t="str">
            <v>L</v>
          </cell>
        </row>
        <row r="1188">
          <cell r="G1188" t="str">
            <v>22) Other current liabilities</v>
          </cell>
          <cell r="T1188" t="str">
            <v>L</v>
          </cell>
        </row>
        <row r="1189">
          <cell r="G1189" t="str">
            <v>22) Other current liabilities</v>
          </cell>
          <cell r="T1189" t="str">
            <v>L</v>
          </cell>
        </row>
        <row r="1190">
          <cell r="G1190" t="str">
            <v>22) Other current liabilities</v>
          </cell>
          <cell r="T1190" t="str">
            <v>L</v>
          </cell>
        </row>
        <row r="1191">
          <cell r="G1191" t="str">
            <v>22) Other current liabilities</v>
          </cell>
          <cell r="T1191" t="str">
            <v>L</v>
          </cell>
        </row>
        <row r="1192">
          <cell r="G1192" t="str">
            <v>22) Other current liabilities</v>
          </cell>
          <cell r="T1192" t="str">
            <v>L</v>
          </cell>
        </row>
        <row r="1193">
          <cell r="G1193" t="str">
            <v>22) Other current liabilities</v>
          </cell>
          <cell r="T1193" t="str">
            <v>L</v>
          </cell>
        </row>
        <row r="1194">
          <cell r="G1194" t="str">
            <v>22) Other current liabilities</v>
          </cell>
          <cell r="T1194" t="str">
            <v>L</v>
          </cell>
        </row>
        <row r="1195">
          <cell r="G1195" t="str">
            <v>27) Other</v>
          </cell>
          <cell r="T1195" t="str">
            <v>L</v>
          </cell>
        </row>
        <row r="1196">
          <cell r="G1196" t="str">
            <v>27) Other</v>
          </cell>
          <cell r="T1196" t="str">
            <v>L</v>
          </cell>
        </row>
        <row r="1197">
          <cell r="G1197" t="str">
            <v>27) Other</v>
          </cell>
          <cell r="T1197" t="str">
            <v>L</v>
          </cell>
        </row>
        <row r="1198">
          <cell r="G1198" t="str">
            <v>22) Other current liabilities</v>
          </cell>
          <cell r="T1198" t="str">
            <v>L</v>
          </cell>
        </row>
        <row r="1199">
          <cell r="G1199" t="str">
            <v>22) Other current liabilities</v>
          </cell>
          <cell r="T1199" t="str">
            <v>L</v>
          </cell>
        </row>
        <row r="1200">
          <cell r="G1200" t="str">
            <v>22) Other current liabilities</v>
          </cell>
          <cell r="T1200" t="str">
            <v>L</v>
          </cell>
        </row>
        <row r="1201">
          <cell r="G1201" t="str">
            <v>22) Other current liabilities</v>
          </cell>
          <cell r="T1201" t="str">
            <v>L</v>
          </cell>
        </row>
        <row r="1202">
          <cell r="G1202" t="str">
            <v>22) Other current liabilities</v>
          </cell>
          <cell r="T1202" t="str">
            <v>L</v>
          </cell>
        </row>
        <row r="1203">
          <cell r="G1203" t="str">
            <v>27) Other</v>
          </cell>
          <cell r="T1203" t="str">
            <v>L</v>
          </cell>
        </row>
        <row r="1204">
          <cell r="G1204" t="str">
            <v>27) Other</v>
          </cell>
          <cell r="T1204" t="str">
            <v>L</v>
          </cell>
        </row>
        <row r="1205">
          <cell r="G1205" t="str">
            <v>22) Other current liabilities</v>
          </cell>
          <cell r="T1205" t="str">
            <v>L</v>
          </cell>
        </row>
        <row r="1206">
          <cell r="G1206" t="str">
            <v>22) Other current liabilities</v>
          </cell>
          <cell r="T1206" t="str">
            <v>L</v>
          </cell>
        </row>
        <row r="1207">
          <cell r="G1207" t="str">
            <v>11) Other assets</v>
          </cell>
          <cell r="T1207" t="str">
            <v>L</v>
          </cell>
        </row>
        <row r="1208">
          <cell r="G1208" t="str">
            <v>22) Other current liabilities</v>
          </cell>
          <cell r="T1208" t="str">
            <v>L</v>
          </cell>
        </row>
        <row r="1209">
          <cell r="G1209" t="str">
            <v>27) Other</v>
          </cell>
          <cell r="T1209" t="str">
            <v>L</v>
          </cell>
        </row>
        <row r="1210">
          <cell r="G1210" t="str">
            <v>22) Other current liabilities</v>
          </cell>
          <cell r="T1210" t="str">
            <v>L</v>
          </cell>
        </row>
        <row r="1211">
          <cell r="G1211" t="str">
            <v>22) Other current liabilities</v>
          </cell>
          <cell r="T1211" t="str">
            <v>L</v>
          </cell>
        </row>
        <row r="1212">
          <cell r="G1212" t="str">
            <v>22) Other current liabilities</v>
          </cell>
          <cell r="T1212" t="str">
            <v>L</v>
          </cell>
        </row>
        <row r="1213">
          <cell r="G1213" t="str">
            <v>27) Other post retirement benefit obligations</v>
          </cell>
          <cell r="T1213" t="str">
            <v>L</v>
          </cell>
        </row>
        <row r="1214">
          <cell r="G1214" t="str">
            <v>22) Other current liabilities</v>
          </cell>
          <cell r="T1214" t="str">
            <v>L</v>
          </cell>
        </row>
        <row r="1215">
          <cell r="G1215" t="str">
            <v>22) Other current liabilities</v>
          </cell>
          <cell r="T1215" t="str">
            <v>L</v>
          </cell>
        </row>
        <row r="1216">
          <cell r="G1216" t="str">
            <v>22) Other current liabilities</v>
          </cell>
          <cell r="T1216" t="str">
            <v>L</v>
          </cell>
        </row>
        <row r="1217">
          <cell r="G1217" t="str">
            <v>22) Other current liabilities</v>
          </cell>
          <cell r="T1217" t="str">
            <v>L</v>
          </cell>
        </row>
        <row r="1218">
          <cell r="G1218" t="str">
            <v>22) Other current liabilities</v>
          </cell>
          <cell r="T1218" t="str">
            <v>L</v>
          </cell>
        </row>
        <row r="1219">
          <cell r="G1219" t="str">
            <v>22) Other current liabilities</v>
          </cell>
          <cell r="T1219" t="str">
            <v>L</v>
          </cell>
        </row>
        <row r="1220">
          <cell r="G1220" t="str">
            <v>18) Capital lease obligations due within one year</v>
          </cell>
          <cell r="T1220" t="str">
            <v>L</v>
          </cell>
        </row>
        <row r="1221">
          <cell r="G1221" t="str">
            <v>27) Other</v>
          </cell>
          <cell r="T1221" t="str">
            <v>L</v>
          </cell>
        </row>
        <row r="1222">
          <cell r="G1222" t="str">
            <v>27) Other</v>
          </cell>
          <cell r="T1222" t="str">
            <v>L</v>
          </cell>
        </row>
        <row r="1223">
          <cell r="G1223" t="str">
            <v>27) Other</v>
          </cell>
          <cell r="T1223" t="str">
            <v>L</v>
          </cell>
        </row>
        <row r="1224">
          <cell r="G1224" t="str">
            <v>27) Other</v>
          </cell>
          <cell r="T1224" t="str">
            <v>L</v>
          </cell>
        </row>
        <row r="1225">
          <cell r="G1225" t="str">
            <v>27) Other</v>
          </cell>
          <cell r="T1225" t="str">
            <v>L</v>
          </cell>
        </row>
        <row r="1226">
          <cell r="G1226" t="str">
            <v>27) Other</v>
          </cell>
          <cell r="T1226" t="str">
            <v>L</v>
          </cell>
        </row>
        <row r="1227">
          <cell r="G1227" t="str">
            <v>27) Other</v>
          </cell>
          <cell r="T1227" t="str">
            <v>L</v>
          </cell>
        </row>
        <row r="1228">
          <cell r="G1228" t="str">
            <v>22) Other current liabilities</v>
          </cell>
          <cell r="T1228" t="str">
            <v>L</v>
          </cell>
        </row>
        <row r="1229">
          <cell r="G1229" t="str">
            <v>22) Other current liabilities</v>
          </cell>
          <cell r="T1229" t="str">
            <v>L</v>
          </cell>
        </row>
        <row r="1230">
          <cell r="G1230" t="str">
            <v>27) Other</v>
          </cell>
          <cell r="T1230" t="str">
            <v>L</v>
          </cell>
        </row>
        <row r="1231">
          <cell r="G1231" t="str">
            <v>23) Regulatory liabilities</v>
          </cell>
          <cell r="T1231" t="str">
            <v>L</v>
          </cell>
        </row>
        <row r="1232">
          <cell r="G1232" t="str">
            <v>23) Regulatory liabilities</v>
          </cell>
          <cell r="T1232" t="str">
            <v>L</v>
          </cell>
        </row>
        <row r="1233">
          <cell r="G1233" t="str">
            <v>23) Regulatory liabilities</v>
          </cell>
          <cell r="T1233" t="str">
            <v>L</v>
          </cell>
        </row>
        <row r="1234">
          <cell r="G1234" t="str">
            <v>23) Regulatory liabilities</v>
          </cell>
          <cell r="T1234" t="str">
            <v>L</v>
          </cell>
        </row>
        <row r="1235">
          <cell r="G1235" t="str">
            <v>27) Other</v>
          </cell>
          <cell r="T1235" t="str">
            <v>L</v>
          </cell>
        </row>
        <row r="1236">
          <cell r="G1236" t="str">
            <v>23) Regulatory liabilities</v>
          </cell>
          <cell r="T1236" t="str">
            <v>L</v>
          </cell>
        </row>
        <row r="1237">
          <cell r="G1237" t="str">
            <v>23) Regulatory liabilities</v>
          </cell>
          <cell r="T1237" t="str">
            <v>L</v>
          </cell>
        </row>
        <row r="1238">
          <cell r="G1238" t="str">
            <v>23) Regulatory liabilities</v>
          </cell>
          <cell r="T1238" t="str">
            <v>L</v>
          </cell>
        </row>
        <row r="1239">
          <cell r="G1239" t="str">
            <v>23) Regulatory Liabilities</v>
          </cell>
          <cell r="T1239" t="str">
            <v>L</v>
          </cell>
        </row>
        <row r="1240">
          <cell r="G1240" t="str">
            <v>23) Regulatory liabilities</v>
          </cell>
          <cell r="T1240" t="str">
            <v>L</v>
          </cell>
        </row>
        <row r="1241">
          <cell r="G1241" t="str">
            <v>23) Regulatory liabilities</v>
          </cell>
          <cell r="T1241" t="str">
            <v>L</v>
          </cell>
        </row>
        <row r="1242">
          <cell r="G1242" t="str">
            <v>23) Regulatory liabilities</v>
          </cell>
          <cell r="T1242" t="str">
            <v>L</v>
          </cell>
        </row>
        <row r="1243">
          <cell r="G1243" t="str">
            <v>23) Regulatory Liabilities</v>
          </cell>
          <cell r="T1243" t="str">
            <v>L</v>
          </cell>
        </row>
        <row r="1244">
          <cell r="G1244" t="str">
            <v>23) Regulatory liabilities</v>
          </cell>
          <cell r="T1244" t="str">
            <v>L</v>
          </cell>
        </row>
        <row r="1245">
          <cell r="G1245" t="str">
            <v>23) Regulatory liabilities</v>
          </cell>
          <cell r="T1245" t="str">
            <v>L</v>
          </cell>
        </row>
        <row r="1246">
          <cell r="G1246" t="str">
            <v>25) Investment tax credits</v>
          </cell>
          <cell r="T1246" t="str">
            <v>L</v>
          </cell>
        </row>
        <row r="1247">
          <cell r="G1247" t="str">
            <v>24) Deferred income tax liabilities, net</v>
          </cell>
          <cell r="T1247" t="str">
            <v>L</v>
          </cell>
        </row>
        <row r="1248">
          <cell r="G1248" t="str">
            <v>24) Deferred income tax liabilities, net</v>
          </cell>
          <cell r="T1248" t="str">
            <v>L</v>
          </cell>
        </row>
        <row r="1249">
          <cell r="G1249" t="str">
            <v>24) Deferred income tax liabilities, net</v>
          </cell>
          <cell r="T1249" t="str">
            <v>L</v>
          </cell>
        </row>
        <row r="1250">
          <cell r="G1250" t="str">
            <v>24) Deferred income tax liabilities, net</v>
          </cell>
          <cell r="T1250" t="str">
            <v>L</v>
          </cell>
        </row>
        <row r="1251">
          <cell r="G1251" t="str">
            <v>24) Deferred income tax liabilities, net</v>
          </cell>
          <cell r="T1251" t="str">
            <v>L</v>
          </cell>
        </row>
        <row r="1252">
          <cell r="G1252" t="str">
            <v>21) Liabilities and accrued interest related to uncertain tax positions - NC</v>
          </cell>
          <cell r="T1252" t="str">
            <v>L</v>
          </cell>
        </row>
        <row r="1253">
          <cell r="G1253" t="str">
            <v>13) Accumulated depreciation</v>
          </cell>
          <cell r="T1253" t="str">
            <v>A</v>
          </cell>
        </row>
        <row r="1254">
          <cell r="G1254" t="str">
            <v>08) Goodwill and indefinite-lived intangible assets</v>
          </cell>
          <cell r="T1254" t="str">
            <v>A</v>
          </cell>
        </row>
        <row r="1255">
          <cell r="G1255" t="str">
            <v>08) Goodwill and indefinite-lived intangible assets</v>
          </cell>
          <cell r="T1255" t="str">
            <v>A</v>
          </cell>
        </row>
        <row r="1256">
          <cell r="G1256" t="str">
            <v>08) Goodwill and indefinite-lived intangible assets</v>
          </cell>
          <cell r="T1256" t="str">
            <v>A</v>
          </cell>
        </row>
        <row r="1257">
          <cell r="G1257" t="str">
            <v>08) Goodwill and indefinite-lived intangible assets</v>
          </cell>
          <cell r="T1257" t="str">
            <v>A</v>
          </cell>
        </row>
        <row r="1258">
          <cell r="G1258" t="str">
            <v>08) Goodwill and indefinite-lived intangible assets</v>
          </cell>
          <cell r="T1258" t="str">
            <v>A</v>
          </cell>
        </row>
        <row r="1259">
          <cell r="G1259" t="str">
            <v>11) Other assets</v>
          </cell>
          <cell r="T1259" t="str">
            <v>A</v>
          </cell>
        </row>
        <row r="1260">
          <cell r="G1260" t="str">
            <v>11) Other assets</v>
          </cell>
          <cell r="T1260" t="str">
            <v>A</v>
          </cell>
        </row>
        <row r="1261">
          <cell r="G1261" t="str">
            <v>24) Deferred income tax liabilities, net</v>
          </cell>
          <cell r="T1261" t="str">
            <v>A</v>
          </cell>
        </row>
        <row r="1262">
          <cell r="G1262" t="str">
            <v>24) Deferred income tax liabilities, net</v>
          </cell>
          <cell r="T1262" t="str">
            <v>A</v>
          </cell>
        </row>
        <row r="1263">
          <cell r="G1263" t="str">
            <v>24) Deferred income tax liabilities, net</v>
          </cell>
          <cell r="T1263" t="str">
            <v>A</v>
          </cell>
        </row>
        <row r="1264">
          <cell r="G1264" t="str">
            <v>05) Deferred income tax assets, net</v>
          </cell>
          <cell r="T1264" t="str">
            <v>A</v>
          </cell>
        </row>
        <row r="1265">
          <cell r="G1265" t="str">
            <v>34) Retained earnings</v>
          </cell>
          <cell r="T1265" t="str">
            <v>E</v>
          </cell>
        </row>
        <row r="1266">
          <cell r="G1266" t="str">
            <v>26) Pension benefit obligation</v>
          </cell>
          <cell r="T1266" t="str">
            <v>L</v>
          </cell>
        </row>
        <row r="1267">
          <cell r="G1267" t="str">
            <v>27) Other post retirement benefit obligations</v>
          </cell>
          <cell r="T1267" t="str">
            <v>L</v>
          </cell>
        </row>
        <row r="1268">
          <cell r="G1268" t="str">
            <v>24) Deferred income tax liabilities, net</v>
          </cell>
          <cell r="T1268" t="str">
            <v>L</v>
          </cell>
        </row>
        <row r="1269">
          <cell r="G1269" t="str">
            <v>24) Deferred income tax liabilities, net</v>
          </cell>
          <cell r="T1269" t="str">
            <v>L</v>
          </cell>
        </row>
        <row r="1270">
          <cell r="G1270" t="str">
            <v>24) Deferred income tax liabilities, net</v>
          </cell>
          <cell r="T1270" t="str">
            <v>L</v>
          </cell>
        </row>
        <row r="1271">
          <cell r="G1271" t="str">
            <v>11) Other assets</v>
          </cell>
          <cell r="T1271" t="str">
            <v>A</v>
          </cell>
        </row>
        <row r="1272">
          <cell r="G1272" t="str">
            <v>11) Other assets</v>
          </cell>
          <cell r="T1272" t="str">
            <v>A</v>
          </cell>
        </row>
        <row r="1273">
          <cell r="G1273" t="str">
            <v>11) Other assets</v>
          </cell>
          <cell r="T1273" t="str">
            <v>A</v>
          </cell>
        </row>
        <row r="1274">
          <cell r="G1274" t="str">
            <v>11) Other assets</v>
          </cell>
          <cell r="T1274" t="str">
            <v>A</v>
          </cell>
        </row>
        <row r="1275">
          <cell r="G1275" t="str">
            <v>11) Other assets</v>
          </cell>
          <cell r="T1275" t="str">
            <v>A</v>
          </cell>
        </row>
        <row r="1276">
          <cell r="G1276" t="str">
            <v>11) Other assets</v>
          </cell>
          <cell r="T1276" t="str">
            <v>A</v>
          </cell>
        </row>
        <row r="1277">
          <cell r="G1277" t="str">
            <v>11) Other assets</v>
          </cell>
          <cell r="T1277" t="str">
            <v>A</v>
          </cell>
        </row>
        <row r="1278">
          <cell r="G1278" t="str">
            <v>11) Other assets</v>
          </cell>
          <cell r="T1278" t="str">
            <v>A</v>
          </cell>
        </row>
        <row r="1279">
          <cell r="G1279" t="str">
            <v>11) Other assets</v>
          </cell>
          <cell r="T1279" t="str">
            <v>A</v>
          </cell>
        </row>
        <row r="1280">
          <cell r="G1280" t="str">
            <v>11) Other assets</v>
          </cell>
          <cell r="T1280" t="str">
            <v>A</v>
          </cell>
        </row>
        <row r="1281">
          <cell r="G1281" t="str">
            <v>11) Other assets</v>
          </cell>
          <cell r="T1281" t="str">
            <v>A</v>
          </cell>
        </row>
        <row r="1282">
          <cell r="G1282" t="str">
            <v>11) Other assets</v>
          </cell>
          <cell r="T1282" t="str">
            <v>A</v>
          </cell>
        </row>
        <row r="1283">
          <cell r="G1283" t="str">
            <v>11) Other assets</v>
          </cell>
          <cell r="T1283" t="str">
            <v>A</v>
          </cell>
        </row>
        <row r="1284">
          <cell r="G1284" t="str">
            <v>11) Other assets</v>
          </cell>
          <cell r="T1284" t="str">
            <v>A</v>
          </cell>
        </row>
        <row r="1285">
          <cell r="G1285" t="str">
            <v>11) Other assets</v>
          </cell>
          <cell r="T1285" t="str">
            <v>A</v>
          </cell>
        </row>
        <row r="1286">
          <cell r="G1286" t="str">
            <v>11) Other assets</v>
          </cell>
          <cell r="T1286" t="str">
            <v>A</v>
          </cell>
        </row>
        <row r="1287">
          <cell r="G1287" t="str">
            <v>11) Other assets</v>
          </cell>
          <cell r="T1287" t="str">
            <v>A</v>
          </cell>
        </row>
        <row r="1288">
          <cell r="G1288" t="str">
            <v>03) Accounts receivable</v>
          </cell>
          <cell r="T1288" t="str">
            <v>A</v>
          </cell>
        </row>
        <row r="1289">
          <cell r="G1289" t="str">
            <v>03) Accounts receivable</v>
          </cell>
          <cell r="T1289" t="str">
            <v>A</v>
          </cell>
        </row>
        <row r="1290">
          <cell r="G1290" t="str">
            <v>03) Accounts receivable</v>
          </cell>
          <cell r="T1290" t="str">
            <v>A</v>
          </cell>
        </row>
        <row r="1291">
          <cell r="G1291" t="str">
            <v>03) Accounts receivable</v>
          </cell>
          <cell r="T1291" t="str">
            <v>A</v>
          </cell>
        </row>
        <row r="1292">
          <cell r="G1292" t="str">
            <v>03) Accounts receivable</v>
          </cell>
          <cell r="T1292" t="str">
            <v>A</v>
          </cell>
        </row>
        <row r="1293">
          <cell r="G1293" t="str">
            <v>03) Accounts receivable</v>
          </cell>
          <cell r="T1293" t="str">
            <v>A</v>
          </cell>
        </row>
        <row r="1294">
          <cell r="G1294" t="str">
            <v>03) Accounts receivable</v>
          </cell>
          <cell r="T1294" t="str">
            <v>A</v>
          </cell>
        </row>
        <row r="1295">
          <cell r="G1295" t="str">
            <v>03) Accounts receivable</v>
          </cell>
          <cell r="T1295" t="str">
            <v>A</v>
          </cell>
        </row>
        <row r="1296">
          <cell r="G1296" t="str">
            <v>03) Accounts receivable</v>
          </cell>
          <cell r="T1296" t="str">
            <v>A</v>
          </cell>
        </row>
        <row r="1297">
          <cell r="G1297" t="str">
            <v>03) Accounts receivable</v>
          </cell>
          <cell r="T1297" t="str">
            <v>A</v>
          </cell>
        </row>
        <row r="1298">
          <cell r="G1298" t="str">
            <v>03) Accounts receivable</v>
          </cell>
          <cell r="T1298" t="str">
            <v>A</v>
          </cell>
        </row>
        <row r="1299">
          <cell r="G1299" t="str">
            <v>03) Accounts receivable</v>
          </cell>
          <cell r="T1299" t="str">
            <v>A</v>
          </cell>
        </row>
        <row r="1300">
          <cell r="G1300" t="str">
            <v>03) Accounts receivable</v>
          </cell>
          <cell r="T1300" t="str">
            <v>A</v>
          </cell>
        </row>
        <row r="1301">
          <cell r="G1301" t="str">
            <v>03) Accounts receivable</v>
          </cell>
          <cell r="T1301" t="str">
            <v>A</v>
          </cell>
        </row>
        <row r="1302">
          <cell r="G1302" t="str">
            <v>03) Accounts receivable</v>
          </cell>
          <cell r="T1302" t="str">
            <v>A</v>
          </cell>
        </row>
        <row r="1303">
          <cell r="G1303" t="str">
            <v>03) Accounts receivable</v>
          </cell>
          <cell r="T1303" t="str">
            <v>A</v>
          </cell>
        </row>
        <row r="1304">
          <cell r="G1304" t="str">
            <v>11) Other assets</v>
          </cell>
          <cell r="T1304" t="str">
            <v>A</v>
          </cell>
        </row>
        <row r="1305">
          <cell r="G1305" t="str">
            <v>26) Pension benefit obligation</v>
          </cell>
          <cell r="T1305" t="str">
            <v>A</v>
          </cell>
        </row>
        <row r="1306">
          <cell r="G1306" t="str">
            <v>24) Deferred income tax liabilities, net</v>
          </cell>
          <cell r="T1306" t="str">
            <v>A</v>
          </cell>
        </row>
        <row r="1307">
          <cell r="G1307" t="str">
            <v>24) Deferred income tax liabilities, net</v>
          </cell>
          <cell r="T1307" t="str">
            <v>A</v>
          </cell>
        </row>
        <row r="1308">
          <cell r="G1308" t="str">
            <v>24) Deferred income tax liabilities, net</v>
          </cell>
          <cell r="T1308" t="str">
            <v>A</v>
          </cell>
        </row>
        <row r="1309">
          <cell r="G1309" t="str">
            <v>05) Deferred income tax assets, net</v>
          </cell>
          <cell r="T1309" t="str">
            <v>A</v>
          </cell>
        </row>
        <row r="1310">
          <cell r="G1310" t="str">
            <v>24) Deferred income tax liabilities, net</v>
          </cell>
          <cell r="T1310" t="str">
            <v>A</v>
          </cell>
        </row>
        <row r="1311">
          <cell r="G1311" t="str">
            <v>05) Deferred income tax assets, net</v>
          </cell>
          <cell r="T1311" t="str">
            <v>A</v>
          </cell>
        </row>
        <row r="1312">
          <cell r="G1312" t="str">
            <v>24) Deferred income tax liabilities, net</v>
          </cell>
          <cell r="T1312" t="str">
            <v>A</v>
          </cell>
        </row>
        <row r="1313">
          <cell r="G1313" t="str">
            <v>05) Deferred income tax assets, net</v>
          </cell>
          <cell r="T1313" t="str">
            <v>A</v>
          </cell>
        </row>
        <row r="1314">
          <cell r="G1314" t="str">
            <v>06) Income taxes receivable</v>
          </cell>
          <cell r="T1314" t="str">
            <v>A</v>
          </cell>
        </row>
        <row r="1315">
          <cell r="G1315" t="str">
            <v>06) Income taxes receivable</v>
          </cell>
          <cell r="T1315" t="str">
            <v>A</v>
          </cell>
        </row>
        <row r="1316">
          <cell r="G1316" t="str">
            <v>32) Premium on stock and other capital contributions</v>
          </cell>
          <cell r="T1316" t="str">
            <v>E</v>
          </cell>
        </row>
        <row r="1317">
          <cell r="G1317" t="str">
            <v>32) Premium on stock and other capital contributions</v>
          </cell>
          <cell r="T1317" t="str">
            <v>E</v>
          </cell>
        </row>
        <row r="1318">
          <cell r="G1318" t="str">
            <v>32) Premium on stock and other capital contributions</v>
          </cell>
          <cell r="T1318" t="str">
            <v>E</v>
          </cell>
        </row>
        <row r="1319">
          <cell r="G1319" t="str">
            <v>34) Retained earnings</v>
          </cell>
          <cell r="T1319" t="str">
            <v>E</v>
          </cell>
        </row>
        <row r="1320">
          <cell r="G1320" t="str">
            <v>34) Retained earnings</v>
          </cell>
          <cell r="T1320" t="str">
            <v>E</v>
          </cell>
        </row>
        <row r="1321">
          <cell r="G1321" t="str">
            <v>17) Accrued liabilities</v>
          </cell>
          <cell r="T1321" t="str">
            <v>L</v>
          </cell>
        </row>
        <row r="1322">
          <cell r="G1322" t="str">
            <v>17) Accrued liabilities</v>
          </cell>
          <cell r="T1322" t="str">
            <v>L</v>
          </cell>
        </row>
        <row r="1323">
          <cell r="G1323" t="str">
            <v>17) Accrued liabilities</v>
          </cell>
          <cell r="T1323" t="str">
            <v>L</v>
          </cell>
        </row>
        <row r="1324">
          <cell r="G1324" t="str">
            <v>16) Accounts Payable</v>
          </cell>
          <cell r="T1324" t="str">
            <v>L</v>
          </cell>
        </row>
        <row r="1325">
          <cell r="G1325" t="str">
            <v>19) Taxes accrued</v>
          </cell>
          <cell r="T1325" t="str">
            <v>L</v>
          </cell>
        </row>
        <row r="1326">
          <cell r="G1326" t="str">
            <v>19) Taxes accrued</v>
          </cell>
          <cell r="T1326" t="str">
            <v>L</v>
          </cell>
        </row>
        <row r="1327">
          <cell r="G1327" t="str">
            <v>19) Taxes accrued</v>
          </cell>
          <cell r="T1327" t="str">
            <v>L</v>
          </cell>
        </row>
        <row r="1328">
          <cell r="G1328" t="str">
            <v>19) Taxes accrued</v>
          </cell>
          <cell r="T1328" t="str">
            <v>L</v>
          </cell>
        </row>
        <row r="1329">
          <cell r="G1329" t="str">
            <v>19) Taxes accrued</v>
          </cell>
          <cell r="T1329" t="str">
            <v>L</v>
          </cell>
        </row>
        <row r="1330">
          <cell r="G1330" t="str">
            <v>19) Taxes accrued</v>
          </cell>
          <cell r="T1330" t="str">
            <v>L</v>
          </cell>
        </row>
        <row r="1331">
          <cell r="G1331" t="str">
            <v>21) Liabilities and accrued interest related to uncertain tax positions - C</v>
          </cell>
          <cell r="T1331" t="str">
            <v>L</v>
          </cell>
        </row>
        <row r="1332">
          <cell r="G1332" t="str">
            <v>27) Other</v>
          </cell>
          <cell r="T1332" t="str">
            <v>L</v>
          </cell>
        </row>
        <row r="1333">
          <cell r="G1333" t="str">
            <v>27) Other</v>
          </cell>
          <cell r="T1333" t="str">
            <v>L</v>
          </cell>
        </row>
        <row r="1334">
          <cell r="G1334" t="str">
            <v>22) Other current liabilities</v>
          </cell>
          <cell r="T1334" t="str">
            <v>L</v>
          </cell>
        </row>
        <row r="1335">
          <cell r="G1335" t="str">
            <v>22) Other current liabilities</v>
          </cell>
          <cell r="T1335" t="str">
            <v>L</v>
          </cell>
        </row>
        <row r="1336">
          <cell r="G1336" t="str">
            <v>27) Other</v>
          </cell>
          <cell r="T1336" t="str">
            <v>L</v>
          </cell>
        </row>
        <row r="1337">
          <cell r="G1337" t="str">
            <v>27) Other</v>
          </cell>
          <cell r="T1337" t="str">
            <v>L</v>
          </cell>
        </row>
        <row r="1338">
          <cell r="G1338" t="str">
            <v>26) Pension benefit obligation</v>
          </cell>
          <cell r="T1338" t="str">
            <v>L</v>
          </cell>
        </row>
        <row r="1339">
          <cell r="G1339" t="str">
            <v>27) Other post retirement benefit obligations</v>
          </cell>
          <cell r="T1339" t="str">
            <v>L</v>
          </cell>
        </row>
        <row r="1340">
          <cell r="G1340" t="str">
            <v>27) Other</v>
          </cell>
          <cell r="T1340" t="str">
            <v>L</v>
          </cell>
        </row>
        <row r="1341">
          <cell r="G1341" t="str">
            <v>24) Deferred income tax liabilities, net</v>
          </cell>
          <cell r="T1341" t="str">
            <v>L</v>
          </cell>
        </row>
        <row r="1342">
          <cell r="G1342" t="str">
            <v>24) Deferred income tax liabilities, net</v>
          </cell>
          <cell r="T1342" t="str">
            <v>L</v>
          </cell>
        </row>
        <row r="1343">
          <cell r="G1343" t="str">
            <v>24) Deferred income tax liabilities, net</v>
          </cell>
          <cell r="T1343" t="str">
            <v>L</v>
          </cell>
        </row>
        <row r="1344">
          <cell r="G1344" t="str">
            <v>24) Deferred income tax liabilities, net</v>
          </cell>
          <cell r="T1344" t="str">
            <v>L</v>
          </cell>
        </row>
        <row r="1345">
          <cell r="G1345" t="str">
            <v>24) Deferred income tax liabilities, net</v>
          </cell>
          <cell r="T1345" t="str">
            <v>L</v>
          </cell>
        </row>
        <row r="1346">
          <cell r="G1346" t="str">
            <v>21) Liabilities and accrued interest related to uncertain tax positions - NC</v>
          </cell>
          <cell r="T1346" t="str">
            <v>L</v>
          </cell>
        </row>
        <row r="1347">
          <cell r="G1347" t="str">
            <v>11) Other assets</v>
          </cell>
          <cell r="T1347" t="str">
            <v>A</v>
          </cell>
        </row>
        <row r="1348">
          <cell r="G1348" t="str">
            <v>11) Other assets</v>
          </cell>
          <cell r="T1348" t="str">
            <v>A</v>
          </cell>
        </row>
        <row r="1349">
          <cell r="G1349" t="str">
            <v>11) Other assets</v>
          </cell>
          <cell r="T1349" t="str">
            <v>A</v>
          </cell>
        </row>
        <row r="1350">
          <cell r="G1350" t="str">
            <v>11) Other assets</v>
          </cell>
          <cell r="T1350" t="str">
            <v>A</v>
          </cell>
        </row>
        <row r="1351">
          <cell r="G1351" t="str">
            <v>11) Other assets</v>
          </cell>
          <cell r="T1351" t="str">
            <v>A</v>
          </cell>
        </row>
        <row r="1352">
          <cell r="G1352" t="str">
            <v>11) Other assets</v>
          </cell>
          <cell r="T1352" t="str">
            <v>A</v>
          </cell>
        </row>
        <row r="1353">
          <cell r="G1353" t="str">
            <v>11) Other assets</v>
          </cell>
          <cell r="T1353" t="str">
            <v>A</v>
          </cell>
        </row>
        <row r="1354">
          <cell r="G1354" t="str">
            <v>01) Cash and cash equivalents</v>
          </cell>
          <cell r="T1354" t="str">
            <v>A</v>
          </cell>
        </row>
        <row r="1355">
          <cell r="G1355" t="str">
            <v>03) Accounts receivable</v>
          </cell>
          <cell r="T1355" t="str">
            <v>A</v>
          </cell>
        </row>
        <row r="1356">
          <cell r="G1356" t="str">
            <v>03) Accounts receivable</v>
          </cell>
          <cell r="T1356" t="str">
            <v>A</v>
          </cell>
        </row>
        <row r="1357">
          <cell r="G1357" t="str">
            <v>03) Accounts receivable</v>
          </cell>
          <cell r="T1357" t="str">
            <v>A</v>
          </cell>
        </row>
        <row r="1358">
          <cell r="G1358" t="str">
            <v>03) Accounts receivable</v>
          </cell>
          <cell r="T1358" t="str">
            <v>A</v>
          </cell>
        </row>
        <row r="1359">
          <cell r="G1359" t="str">
            <v>03) Accounts receivable</v>
          </cell>
          <cell r="T1359" t="str">
            <v>A</v>
          </cell>
        </row>
        <row r="1360">
          <cell r="G1360" t="str">
            <v>03) Accounts receivable</v>
          </cell>
          <cell r="T1360" t="str">
            <v>A</v>
          </cell>
        </row>
        <row r="1361">
          <cell r="G1361" t="str">
            <v>03) Accounts receivable</v>
          </cell>
          <cell r="T1361" t="str">
            <v>A</v>
          </cell>
        </row>
        <row r="1362">
          <cell r="G1362" t="str">
            <v>03) Accounts receivable</v>
          </cell>
          <cell r="T1362" t="str">
            <v>A</v>
          </cell>
        </row>
        <row r="1363">
          <cell r="G1363" t="str">
            <v>03) Accounts receivable</v>
          </cell>
          <cell r="T1363" t="str">
            <v>A</v>
          </cell>
        </row>
        <row r="1364">
          <cell r="G1364" t="str">
            <v>03) Accounts receivable</v>
          </cell>
          <cell r="T1364" t="str">
            <v>A</v>
          </cell>
        </row>
        <row r="1365">
          <cell r="G1365" t="str">
            <v>03) Accounts receivable</v>
          </cell>
          <cell r="T1365" t="str">
            <v>A</v>
          </cell>
        </row>
        <row r="1366">
          <cell r="G1366" t="str">
            <v>03) Accounts receivable</v>
          </cell>
          <cell r="T1366" t="str">
            <v>A</v>
          </cell>
        </row>
        <row r="1367">
          <cell r="G1367" t="str">
            <v>03) Accounts receivable</v>
          </cell>
          <cell r="T1367" t="str">
            <v>A</v>
          </cell>
        </row>
        <row r="1368">
          <cell r="G1368" t="str">
            <v>03) Accounts receivable</v>
          </cell>
          <cell r="T1368" t="str">
            <v>A</v>
          </cell>
        </row>
        <row r="1369">
          <cell r="G1369" t="str">
            <v>03) Accounts receivable</v>
          </cell>
          <cell r="T1369" t="str">
            <v>A</v>
          </cell>
        </row>
        <row r="1370">
          <cell r="G1370" t="str">
            <v>03) Accounts receivable</v>
          </cell>
          <cell r="T1370" t="str">
            <v>A</v>
          </cell>
        </row>
        <row r="1371">
          <cell r="G1371" t="str">
            <v>03) Accounts receivable</v>
          </cell>
          <cell r="T1371" t="str">
            <v>A</v>
          </cell>
        </row>
        <row r="1372">
          <cell r="G1372" t="str">
            <v>03) Accounts receivable</v>
          </cell>
          <cell r="T1372" t="str">
            <v>A</v>
          </cell>
        </row>
        <row r="1373">
          <cell r="G1373" t="str">
            <v>03) Accounts receivable</v>
          </cell>
          <cell r="T1373" t="str">
            <v>A</v>
          </cell>
        </row>
        <row r="1374">
          <cell r="G1374" t="str">
            <v>24) Deferred income tax liabilities, net</v>
          </cell>
          <cell r="T1374" t="str">
            <v>A</v>
          </cell>
        </row>
        <row r="1375">
          <cell r="G1375" t="str">
            <v>24) Deferred income tax liabilities, net</v>
          </cell>
          <cell r="T1375" t="str">
            <v>A</v>
          </cell>
        </row>
        <row r="1376">
          <cell r="G1376" t="str">
            <v>24) Deferred income tax liabilities, net</v>
          </cell>
          <cell r="T1376" t="str">
            <v>A</v>
          </cell>
        </row>
        <row r="1377">
          <cell r="G1377" t="str">
            <v>24) Deferred income tax liabilities, net</v>
          </cell>
          <cell r="T1377" t="str">
            <v>A</v>
          </cell>
        </row>
        <row r="1378">
          <cell r="G1378" t="str">
            <v>06) Income taxes receivable</v>
          </cell>
          <cell r="T1378" t="str">
            <v>A</v>
          </cell>
        </row>
        <row r="1379">
          <cell r="G1379" t="str">
            <v>06) Income taxes receivable</v>
          </cell>
          <cell r="T1379" t="str">
            <v>A</v>
          </cell>
        </row>
        <row r="1380">
          <cell r="G1380" t="str">
            <v>10) Income taxes receivable (non-current)</v>
          </cell>
          <cell r="T1380" t="str">
            <v>A</v>
          </cell>
        </row>
        <row r="1381">
          <cell r="G1381" t="str">
            <v>32) Premium on stock and other capital contributions</v>
          </cell>
          <cell r="T1381" t="str">
            <v>E</v>
          </cell>
        </row>
        <row r="1382">
          <cell r="G1382" t="str">
            <v>34) Retained earnings</v>
          </cell>
          <cell r="T1382" t="str">
            <v>E</v>
          </cell>
        </row>
        <row r="1383">
          <cell r="G1383" t="str">
            <v>17) Accrued liabilities</v>
          </cell>
          <cell r="T1383" t="str">
            <v>L</v>
          </cell>
        </row>
        <row r="1384">
          <cell r="G1384" t="str">
            <v>17) Accrued liabilities</v>
          </cell>
          <cell r="T1384" t="str">
            <v>L</v>
          </cell>
        </row>
        <row r="1385">
          <cell r="G1385" t="str">
            <v>17) Accrued liabilities</v>
          </cell>
          <cell r="T1385" t="str">
            <v>L</v>
          </cell>
        </row>
        <row r="1386">
          <cell r="G1386" t="str">
            <v>17) Accrued liabilities</v>
          </cell>
          <cell r="T1386" t="str">
            <v>L</v>
          </cell>
        </row>
        <row r="1387">
          <cell r="G1387" t="str">
            <v>16) Accounts Payable</v>
          </cell>
          <cell r="T1387" t="str">
            <v>L</v>
          </cell>
        </row>
        <row r="1388">
          <cell r="G1388" t="str">
            <v>22) Other current liabilities</v>
          </cell>
          <cell r="T1388" t="str">
            <v>L</v>
          </cell>
        </row>
        <row r="1389">
          <cell r="G1389" t="str">
            <v>22) Other current liabilities</v>
          </cell>
          <cell r="T1389" t="str">
            <v>L</v>
          </cell>
        </row>
        <row r="1390">
          <cell r="G1390" t="str">
            <v>22) Other current liabilities</v>
          </cell>
          <cell r="T1390" t="str">
            <v>L</v>
          </cell>
        </row>
        <row r="1391">
          <cell r="G1391" t="str">
            <v>22) Other current liabilities</v>
          </cell>
          <cell r="T1391" t="str">
            <v>L</v>
          </cell>
        </row>
        <row r="1392">
          <cell r="G1392" t="str">
            <v>22) Other current liabilities</v>
          </cell>
          <cell r="T1392" t="str">
            <v>L</v>
          </cell>
        </row>
        <row r="1393">
          <cell r="G1393" t="str">
            <v>22) Other current liabilities</v>
          </cell>
          <cell r="T1393" t="str">
            <v>L</v>
          </cell>
        </row>
        <row r="1394">
          <cell r="G1394" t="str">
            <v>22) Other current liabilities</v>
          </cell>
          <cell r="T1394" t="str">
            <v>L</v>
          </cell>
        </row>
        <row r="1395">
          <cell r="G1395" t="str">
            <v>22) Other current liabilities</v>
          </cell>
          <cell r="T1395" t="str">
            <v>L</v>
          </cell>
        </row>
        <row r="1396">
          <cell r="G1396" t="str">
            <v>22) Other current liabilities</v>
          </cell>
          <cell r="T1396" t="str">
            <v>L</v>
          </cell>
        </row>
        <row r="1397">
          <cell r="G1397" t="str">
            <v>22) Other current liabilities</v>
          </cell>
          <cell r="T1397" t="str">
            <v>L</v>
          </cell>
        </row>
        <row r="1398">
          <cell r="G1398" t="str">
            <v>22) Other current liabilities</v>
          </cell>
          <cell r="T1398" t="str">
            <v>L</v>
          </cell>
        </row>
        <row r="1399">
          <cell r="G1399" t="str">
            <v>22) Other current liabilities</v>
          </cell>
          <cell r="T1399" t="str">
            <v>L</v>
          </cell>
        </row>
        <row r="1400">
          <cell r="G1400" t="str">
            <v>22) Other current liabilities</v>
          </cell>
          <cell r="T1400" t="str">
            <v>L</v>
          </cell>
        </row>
        <row r="1401">
          <cell r="G1401" t="str">
            <v>22) Other current liabilities</v>
          </cell>
          <cell r="T1401" t="str">
            <v>L</v>
          </cell>
        </row>
        <row r="1402">
          <cell r="G1402" t="str">
            <v>22) Other current liabilities</v>
          </cell>
          <cell r="T1402" t="str">
            <v>L</v>
          </cell>
        </row>
        <row r="1403">
          <cell r="G1403" t="str">
            <v>22) Other current liabilities</v>
          </cell>
          <cell r="T1403" t="str">
            <v>L</v>
          </cell>
        </row>
        <row r="1404">
          <cell r="G1404" t="str">
            <v>22) Other current liabilities</v>
          </cell>
          <cell r="T1404" t="str">
            <v>L</v>
          </cell>
        </row>
        <row r="1405">
          <cell r="G1405" t="str">
            <v>22) Other current liabilities</v>
          </cell>
          <cell r="T1405" t="str">
            <v>L</v>
          </cell>
        </row>
        <row r="1406">
          <cell r="G1406" t="str">
            <v>22) Other current liabilities</v>
          </cell>
          <cell r="T1406" t="str">
            <v>L</v>
          </cell>
        </row>
        <row r="1407">
          <cell r="G1407" t="str">
            <v>22) Other current liabilities</v>
          </cell>
          <cell r="T1407" t="str">
            <v>L</v>
          </cell>
        </row>
        <row r="1408">
          <cell r="G1408" t="str">
            <v>19) Taxes accrued</v>
          </cell>
          <cell r="T1408" t="str">
            <v>L</v>
          </cell>
        </row>
        <row r="1409">
          <cell r="G1409" t="str">
            <v>19) Taxes accrued</v>
          </cell>
          <cell r="T1409" t="str">
            <v>L</v>
          </cell>
        </row>
        <row r="1410">
          <cell r="G1410" t="str">
            <v>19) Taxes accrued</v>
          </cell>
          <cell r="T1410" t="str">
            <v>L</v>
          </cell>
        </row>
        <row r="1411">
          <cell r="G1411" t="str">
            <v>27) Other</v>
          </cell>
          <cell r="T1411" t="str">
            <v>L</v>
          </cell>
        </row>
        <row r="1412">
          <cell r="G1412" t="str">
            <v>24) Deferred income tax liabilities, net</v>
          </cell>
          <cell r="T1412" t="str">
            <v>L</v>
          </cell>
        </row>
        <row r="1413">
          <cell r="G1413" t="str">
            <v>24) Deferred income tax liabilities, net</v>
          </cell>
          <cell r="T1413" t="str">
            <v>L</v>
          </cell>
        </row>
        <row r="1414">
          <cell r="G1414" t="str">
            <v>24) Deferred income tax liabilities, net</v>
          </cell>
          <cell r="T1414" t="str">
            <v>L</v>
          </cell>
        </row>
        <row r="1415">
          <cell r="G1415" t="str">
            <v>24) Deferred income tax liabilities, net</v>
          </cell>
          <cell r="T1415" t="str">
            <v>L</v>
          </cell>
        </row>
        <row r="1416">
          <cell r="G1416" t="str">
            <v>24) Deferred income tax liabilities, net</v>
          </cell>
          <cell r="T1416" t="str">
            <v>L</v>
          </cell>
        </row>
        <row r="1417">
          <cell r="G1417" t="str">
            <v>03) Accounts receivable</v>
          </cell>
          <cell r="T1417" t="str">
            <v>A</v>
          </cell>
        </row>
        <row r="1418">
          <cell r="G1418" t="str">
            <v>03) Accounts receivable</v>
          </cell>
          <cell r="T1418" t="str">
            <v>A</v>
          </cell>
        </row>
        <row r="1419">
          <cell r="G1419" t="str">
            <v>24) Deferred income tax liabilities, net</v>
          </cell>
          <cell r="T1419" t="str">
            <v>A</v>
          </cell>
        </row>
        <row r="1420">
          <cell r="G1420" t="str">
            <v>24) Deferred income tax liabilities, net</v>
          </cell>
          <cell r="T1420" t="str">
            <v>A</v>
          </cell>
        </row>
        <row r="1421">
          <cell r="G1421" t="str">
            <v>06) Income taxes receivable</v>
          </cell>
          <cell r="T1421" t="str">
            <v>A</v>
          </cell>
        </row>
        <row r="1422">
          <cell r="G1422" t="str">
            <v>31) Common stock</v>
          </cell>
          <cell r="T1422" t="str">
            <v>E</v>
          </cell>
        </row>
        <row r="1423">
          <cell r="G1423" t="str">
            <v>32) Premium on stock and other capital contributions</v>
          </cell>
          <cell r="T1423" t="str">
            <v>E</v>
          </cell>
        </row>
        <row r="1424">
          <cell r="G1424" t="str">
            <v>34) Retained earnings</v>
          </cell>
          <cell r="T1424" t="str">
            <v>E</v>
          </cell>
        </row>
        <row r="1425">
          <cell r="G1425" t="str">
            <v>22) Other current liabilities</v>
          </cell>
          <cell r="T1425" t="str">
            <v>L</v>
          </cell>
        </row>
        <row r="1426">
          <cell r="G1426" t="str">
            <v>19) Taxes accrued</v>
          </cell>
          <cell r="T1426" t="str">
            <v>L</v>
          </cell>
        </row>
        <row r="1427">
          <cell r="G1427" t="str">
            <v>03) Accounts receivable</v>
          </cell>
          <cell r="T1427" t="str">
            <v>A</v>
          </cell>
        </row>
        <row r="1428">
          <cell r="G1428" t="str">
            <v>03) Accounts receivable</v>
          </cell>
          <cell r="T1428" t="str">
            <v>A</v>
          </cell>
        </row>
        <row r="1429">
          <cell r="G1429" t="str">
            <v>32) Premium on stock and other capital contributions</v>
          </cell>
          <cell r="T1429" t="str">
            <v>E</v>
          </cell>
        </row>
        <row r="1430">
          <cell r="G1430" t="str">
            <v>34) Retained earnings</v>
          </cell>
          <cell r="T1430" t="str">
            <v>E</v>
          </cell>
        </row>
        <row r="1431">
          <cell r="G1431" t="str">
            <v>22) Other current liabilities</v>
          </cell>
          <cell r="T1431" t="str">
            <v>L</v>
          </cell>
        </row>
        <row r="1432">
          <cell r="G1432" t="str">
            <v>22) Other current liabilities</v>
          </cell>
          <cell r="T1432" t="str">
            <v>L</v>
          </cell>
        </row>
        <row r="1433">
          <cell r="G1433" t="str">
            <v>22) Other current liabilities</v>
          </cell>
          <cell r="T1433" t="str">
            <v>L</v>
          </cell>
        </row>
        <row r="1434">
          <cell r="G1434" t="str">
            <v>22) Other current liabilities</v>
          </cell>
          <cell r="T1434" t="str">
            <v>L</v>
          </cell>
        </row>
        <row r="1435">
          <cell r="G1435" t="str">
            <v>11) Other assets</v>
          </cell>
          <cell r="T1435" t="str">
            <v>A</v>
          </cell>
        </row>
        <row r="1436">
          <cell r="G1436" t="str">
            <v>01) Cash and cash equivalents</v>
          </cell>
          <cell r="T1436" t="str">
            <v>A</v>
          </cell>
        </row>
        <row r="1437">
          <cell r="G1437" t="str">
            <v>03) Accounts receivable</v>
          </cell>
          <cell r="T1437" t="str">
            <v>A</v>
          </cell>
        </row>
        <row r="1438">
          <cell r="G1438" t="str">
            <v>03) Accounts receivable</v>
          </cell>
          <cell r="T1438" t="str">
            <v>A</v>
          </cell>
        </row>
        <row r="1439">
          <cell r="G1439" t="str">
            <v>24) Deferred income tax liabilities, net</v>
          </cell>
          <cell r="T1439" t="str">
            <v>A</v>
          </cell>
        </row>
        <row r="1440">
          <cell r="G1440" t="str">
            <v>24) Deferred income tax liabilities, net</v>
          </cell>
          <cell r="T1440" t="str">
            <v>A</v>
          </cell>
        </row>
        <row r="1441">
          <cell r="G1441" t="str">
            <v>06) Income taxes receivable</v>
          </cell>
          <cell r="T1441" t="str">
            <v>A</v>
          </cell>
        </row>
        <row r="1442">
          <cell r="G1442" t="str">
            <v>31) Common stock</v>
          </cell>
          <cell r="T1442" t="str">
            <v>E</v>
          </cell>
        </row>
        <row r="1443">
          <cell r="G1443" t="str">
            <v>32) Premium on stock and other capital contributions</v>
          </cell>
          <cell r="T1443" t="str">
            <v>E</v>
          </cell>
        </row>
        <row r="1444">
          <cell r="G1444" t="str">
            <v>34) Retained earnings</v>
          </cell>
          <cell r="T1444" t="str">
            <v>E</v>
          </cell>
        </row>
        <row r="1445">
          <cell r="G1445" t="str">
            <v>19) Taxes accrued</v>
          </cell>
          <cell r="T1445" t="str">
            <v>L</v>
          </cell>
        </row>
        <row r="1446">
          <cell r="G1446" t="str">
            <v>01) Cash and cash equivalents</v>
          </cell>
          <cell r="T1446" t="str">
            <v>A</v>
          </cell>
        </row>
        <row r="1447">
          <cell r="G1447" t="str">
            <v>03) Accounts receivable</v>
          </cell>
          <cell r="T1447" t="str">
            <v>A</v>
          </cell>
        </row>
        <row r="1448">
          <cell r="G1448" t="str">
            <v>03) Accounts receivable</v>
          </cell>
          <cell r="T1448" t="str">
            <v>A</v>
          </cell>
        </row>
        <row r="1449">
          <cell r="G1449" t="str">
            <v>03) Accounts receivable</v>
          </cell>
          <cell r="T1449" t="str">
            <v>A</v>
          </cell>
        </row>
        <row r="1450">
          <cell r="G1450" t="str">
            <v>31) Common stock</v>
          </cell>
          <cell r="T1450" t="str">
            <v>E</v>
          </cell>
        </row>
        <row r="1451">
          <cell r="G1451" t="str">
            <v>32) Premium on stock and other capital contributions</v>
          </cell>
          <cell r="T1451" t="str">
            <v>E</v>
          </cell>
        </row>
        <row r="1452">
          <cell r="G1452" t="str">
            <v>34) Retained earnings</v>
          </cell>
          <cell r="T1452" t="str">
            <v>E</v>
          </cell>
        </row>
        <row r="1453">
          <cell r="G1453" t="str">
            <v>11) Other assets</v>
          </cell>
          <cell r="T1453" t="str">
            <v>A</v>
          </cell>
        </row>
        <row r="1454">
          <cell r="G1454" t="str">
            <v>01) Cash and cash equivalents</v>
          </cell>
          <cell r="T1454" t="str">
            <v>A</v>
          </cell>
        </row>
        <row r="1455">
          <cell r="G1455" t="str">
            <v>31) Common stock</v>
          </cell>
          <cell r="T1455" t="str">
            <v>E</v>
          </cell>
        </row>
        <row r="1456">
          <cell r="G1456" t="str">
            <v>32) Premium on stock and other capital contributions</v>
          </cell>
          <cell r="T1456" t="str">
            <v>E</v>
          </cell>
        </row>
        <row r="1457">
          <cell r="G1457" t="str">
            <v>34) Retained earnings</v>
          </cell>
          <cell r="T1457" t="str">
            <v>E</v>
          </cell>
        </row>
        <row r="1458">
          <cell r="G1458" t="str">
            <v>22) Other current liabilities</v>
          </cell>
          <cell r="T1458" t="str">
            <v>L</v>
          </cell>
        </row>
        <row r="1459">
          <cell r="G1459" t="str">
            <v>22) Other current liabilities</v>
          </cell>
          <cell r="T1459" t="str">
            <v>L</v>
          </cell>
        </row>
        <row r="1460">
          <cell r="G1460" t="str">
            <v>22) Other current liabilities</v>
          </cell>
          <cell r="T1460" t="str">
            <v>L</v>
          </cell>
        </row>
        <row r="1461">
          <cell r="G1461" t="str">
            <v>22) Other current liabilities</v>
          </cell>
          <cell r="T1461" t="str">
            <v>L</v>
          </cell>
        </row>
        <row r="1462">
          <cell r="G1462" t="str">
            <v>11) Other assets</v>
          </cell>
          <cell r="T1462" t="str">
            <v>A</v>
          </cell>
        </row>
        <row r="1463">
          <cell r="G1463" t="str">
            <v>11) Other assets</v>
          </cell>
          <cell r="T1463" t="str">
            <v>A</v>
          </cell>
        </row>
        <row r="1464">
          <cell r="G1464" t="str">
            <v>11) Other assets</v>
          </cell>
          <cell r="T1464" t="str">
            <v>A</v>
          </cell>
        </row>
        <row r="1465">
          <cell r="G1465" t="str">
            <v>11) Other assets</v>
          </cell>
          <cell r="T1465" t="str">
            <v>A</v>
          </cell>
        </row>
        <row r="1466">
          <cell r="G1466" t="str">
            <v>01) Cash and cash equivalents</v>
          </cell>
          <cell r="T1466" t="str">
            <v>A</v>
          </cell>
        </row>
        <row r="1467">
          <cell r="G1467" t="str">
            <v>03) Accounts receivable</v>
          </cell>
          <cell r="T1467" t="str">
            <v>A</v>
          </cell>
        </row>
        <row r="1468">
          <cell r="G1468" t="str">
            <v>03) Accounts receivable</v>
          </cell>
          <cell r="T1468" t="str">
            <v>A</v>
          </cell>
        </row>
        <row r="1469">
          <cell r="G1469" t="str">
            <v>03) Accounts receivable</v>
          </cell>
          <cell r="T1469" t="str">
            <v>A</v>
          </cell>
        </row>
        <row r="1470">
          <cell r="G1470" t="str">
            <v>03) Accounts receivable</v>
          </cell>
          <cell r="T1470" t="str">
            <v>A</v>
          </cell>
        </row>
        <row r="1471">
          <cell r="G1471" t="str">
            <v>03) Accounts receivable</v>
          </cell>
          <cell r="T1471" t="str">
            <v>A</v>
          </cell>
        </row>
        <row r="1472">
          <cell r="G1472" t="str">
            <v>03) Accounts receivable</v>
          </cell>
          <cell r="T1472" t="str">
            <v>A</v>
          </cell>
        </row>
        <row r="1473">
          <cell r="G1473" t="str">
            <v>24) Deferred income tax liabilities, net</v>
          </cell>
          <cell r="T1473" t="str">
            <v>A</v>
          </cell>
        </row>
        <row r="1474">
          <cell r="G1474" t="str">
            <v>24) Deferred income tax liabilities, net</v>
          </cell>
          <cell r="T1474" t="str">
            <v>A</v>
          </cell>
        </row>
        <row r="1475">
          <cell r="G1475" t="str">
            <v>31) Common stock</v>
          </cell>
          <cell r="T1475" t="str">
            <v>E</v>
          </cell>
        </row>
        <row r="1476">
          <cell r="G1476" t="str">
            <v>32) Premium on stock and other capital contributions</v>
          </cell>
          <cell r="T1476" t="str">
            <v>E</v>
          </cell>
        </row>
        <row r="1477">
          <cell r="G1477" t="str">
            <v>34) Retained earnings</v>
          </cell>
          <cell r="T1477" t="str">
            <v>E</v>
          </cell>
        </row>
        <row r="1478">
          <cell r="G1478" t="str">
            <v>22) Other current liabilities</v>
          </cell>
          <cell r="T1478" t="str">
            <v>L</v>
          </cell>
        </row>
        <row r="1479">
          <cell r="G1479" t="str">
            <v>22) Other current liabilities</v>
          </cell>
          <cell r="T1479" t="str">
            <v>L</v>
          </cell>
        </row>
        <row r="1480">
          <cell r="G1480" t="str">
            <v>19) Taxes accrued</v>
          </cell>
          <cell r="T1480" t="str">
            <v>L</v>
          </cell>
        </row>
        <row r="1481">
          <cell r="G1481" t="str">
            <v>19) Taxes accrued</v>
          </cell>
          <cell r="T1481" t="str">
            <v>L</v>
          </cell>
        </row>
        <row r="1482">
          <cell r="G1482" t="str">
            <v>24) Deferred income tax liabilities, net</v>
          </cell>
          <cell r="T1482" t="str">
            <v>L</v>
          </cell>
        </row>
        <row r="1483">
          <cell r="G1483" t="str">
            <v>11) Other assets</v>
          </cell>
          <cell r="T1483" t="str">
            <v>A</v>
          </cell>
        </row>
        <row r="1484">
          <cell r="G1484" t="str">
            <v>01) Cash and cash equivalents</v>
          </cell>
          <cell r="T1484" t="str">
            <v>A</v>
          </cell>
        </row>
        <row r="1485">
          <cell r="G1485" t="str">
            <v>03) Accounts receivable</v>
          </cell>
          <cell r="T1485" t="str">
            <v>A</v>
          </cell>
        </row>
        <row r="1486">
          <cell r="G1486" t="str">
            <v>03) Accounts receivable</v>
          </cell>
          <cell r="T1486" t="str">
            <v>A</v>
          </cell>
        </row>
        <row r="1487">
          <cell r="G1487" t="str">
            <v>06) Income taxes receivable</v>
          </cell>
          <cell r="T1487" t="str">
            <v>A</v>
          </cell>
        </row>
        <row r="1488">
          <cell r="G1488" t="str">
            <v>30) Preferred Stock</v>
          </cell>
          <cell r="T1488" t="str">
            <v>E</v>
          </cell>
        </row>
        <row r="1489">
          <cell r="G1489" t="str">
            <v>32) Premium on stock and other capital contributions</v>
          </cell>
          <cell r="T1489" t="str">
            <v>E</v>
          </cell>
        </row>
        <row r="1490">
          <cell r="G1490" t="str">
            <v>34) Retained earnings</v>
          </cell>
          <cell r="T1490" t="str">
            <v>E</v>
          </cell>
        </row>
        <row r="1491">
          <cell r="G1491" t="str">
            <v>22) Other current liabilities</v>
          </cell>
          <cell r="T1491" t="str">
            <v>L</v>
          </cell>
        </row>
        <row r="1492">
          <cell r="G1492" t="str">
            <v>22) Other current liabilities</v>
          </cell>
          <cell r="T1492" t="str">
            <v>L</v>
          </cell>
        </row>
        <row r="1493">
          <cell r="G1493" t="str">
            <v>19) Taxes accrued</v>
          </cell>
          <cell r="T1493" t="str">
            <v>L</v>
          </cell>
        </row>
        <row r="1494">
          <cell r="G1494" t="str">
            <v>24) Deferred income tax liabilities, net</v>
          </cell>
          <cell r="T1494" t="str">
            <v>L</v>
          </cell>
        </row>
        <row r="1495">
          <cell r="G1495" t="str">
            <v>11) Other assets</v>
          </cell>
          <cell r="T1495" t="str">
            <v>A</v>
          </cell>
        </row>
        <row r="1496">
          <cell r="G1496" t="str">
            <v>01) Cash and cash equivalents</v>
          </cell>
          <cell r="T1496" t="str">
            <v>A</v>
          </cell>
        </row>
        <row r="1497">
          <cell r="G1497" t="str">
            <v>03) Accounts receivable</v>
          </cell>
          <cell r="T1497" t="str">
            <v>A</v>
          </cell>
        </row>
        <row r="1498">
          <cell r="G1498" t="str">
            <v>03) Accounts receivable</v>
          </cell>
          <cell r="T1498" t="str">
            <v>A</v>
          </cell>
        </row>
        <row r="1499">
          <cell r="G1499" t="str">
            <v>03) Accounts receivable</v>
          </cell>
          <cell r="T1499" t="str">
            <v>A</v>
          </cell>
        </row>
        <row r="1500">
          <cell r="G1500" t="str">
            <v>03) Accounts receivable</v>
          </cell>
          <cell r="T1500" t="str">
            <v>A</v>
          </cell>
        </row>
        <row r="1501">
          <cell r="G1501" t="str">
            <v>32) Premium on stock and other capital contributions</v>
          </cell>
          <cell r="T1501" t="str">
            <v>E</v>
          </cell>
        </row>
        <row r="1502">
          <cell r="G1502" t="str">
            <v>34) Retained earnings</v>
          </cell>
          <cell r="T1502" t="str">
            <v>E</v>
          </cell>
        </row>
        <row r="1503">
          <cell r="G1503" t="str">
            <v>22) Other current liabilities</v>
          </cell>
          <cell r="T1503" t="str">
            <v>L</v>
          </cell>
        </row>
        <row r="1504">
          <cell r="G1504" t="str">
            <v>22) Other current liabilities</v>
          </cell>
          <cell r="T1504" t="str">
            <v>L</v>
          </cell>
        </row>
        <row r="1505">
          <cell r="G1505" t="str">
            <v>22) Other current liabilities</v>
          </cell>
          <cell r="T1505" t="str">
            <v>L</v>
          </cell>
        </row>
        <row r="1506">
          <cell r="G1506" t="str">
            <v>22) Other current liabilities</v>
          </cell>
          <cell r="T1506" t="str">
            <v>L</v>
          </cell>
        </row>
        <row r="1507">
          <cell r="G1507" t="str">
            <v>12) Property, plant and equipment</v>
          </cell>
          <cell r="T1507" t="str">
            <v>A</v>
          </cell>
        </row>
        <row r="1508">
          <cell r="G1508" t="str">
            <v>13) Accumulated depreciation</v>
          </cell>
          <cell r="T1508" t="str">
            <v>A</v>
          </cell>
        </row>
        <row r="1509">
          <cell r="G1509" t="str">
            <v>11) Other assets</v>
          </cell>
          <cell r="T1509" t="str">
            <v>A</v>
          </cell>
        </row>
        <row r="1510">
          <cell r="G1510" t="str">
            <v>01) Cash and cash equivalents</v>
          </cell>
          <cell r="T1510" t="str">
            <v>A</v>
          </cell>
        </row>
        <row r="1511">
          <cell r="G1511" t="str">
            <v>03) Accounts receivable</v>
          </cell>
          <cell r="T1511" t="str">
            <v>A</v>
          </cell>
        </row>
        <row r="1512">
          <cell r="G1512" t="str">
            <v>03) Accounts receivable</v>
          </cell>
          <cell r="T1512" t="str">
            <v>A</v>
          </cell>
        </row>
        <row r="1513">
          <cell r="G1513" t="str">
            <v>03) Accounts receivable</v>
          </cell>
          <cell r="T1513" t="str">
            <v>A</v>
          </cell>
        </row>
        <row r="1514">
          <cell r="G1514" t="str">
            <v>03) Accounts receivable</v>
          </cell>
          <cell r="T1514" t="str">
            <v>A</v>
          </cell>
        </row>
        <row r="1515">
          <cell r="G1515" t="str">
            <v>03) Accounts receivable</v>
          </cell>
          <cell r="T1515" t="str">
            <v>A</v>
          </cell>
        </row>
        <row r="1516">
          <cell r="G1516" t="str">
            <v>03) Accounts receivable</v>
          </cell>
          <cell r="T1516" t="str">
            <v>A</v>
          </cell>
        </row>
        <row r="1517">
          <cell r="G1517" t="str">
            <v>03) Accounts receivable</v>
          </cell>
          <cell r="T1517" t="str">
            <v>A</v>
          </cell>
        </row>
        <row r="1518">
          <cell r="G1518" t="str">
            <v>32) Premium on stock and other capital contributions</v>
          </cell>
          <cell r="T1518" t="str">
            <v>E</v>
          </cell>
        </row>
        <row r="1519">
          <cell r="G1519" t="str">
            <v>34) Retained earnings</v>
          </cell>
          <cell r="T1519" t="str">
            <v>E</v>
          </cell>
        </row>
        <row r="1520">
          <cell r="G1520" t="str">
            <v>22) Other current liabilities</v>
          </cell>
          <cell r="T1520" t="str">
            <v>L</v>
          </cell>
        </row>
        <row r="1521">
          <cell r="G1521" t="str">
            <v>22) Other current liabilities</v>
          </cell>
          <cell r="T1521" t="str">
            <v>L</v>
          </cell>
        </row>
        <row r="1522">
          <cell r="G1522" t="str">
            <v>22) Other current liabilities</v>
          </cell>
          <cell r="T1522" t="str">
            <v>L</v>
          </cell>
        </row>
        <row r="1523">
          <cell r="G1523" t="str">
            <v>22) Other current liabilities</v>
          </cell>
          <cell r="T1523" t="str">
            <v>L</v>
          </cell>
        </row>
        <row r="1524">
          <cell r="G1524" t="str">
            <v>01) Cash and cash equivalents</v>
          </cell>
          <cell r="T1524" t="str">
            <v>A</v>
          </cell>
        </row>
        <row r="1525">
          <cell r="G1525" t="str">
            <v>03) Accounts receivable</v>
          </cell>
          <cell r="T1525" t="str">
            <v>A</v>
          </cell>
        </row>
        <row r="1526">
          <cell r="G1526" t="str">
            <v>03) Accounts receivable</v>
          </cell>
          <cell r="T1526" t="str">
            <v>A</v>
          </cell>
        </row>
        <row r="1527">
          <cell r="G1527" t="str">
            <v>24) Deferred income tax liabilities, net</v>
          </cell>
          <cell r="T1527" t="str">
            <v>A</v>
          </cell>
        </row>
        <row r="1528">
          <cell r="G1528" t="str">
            <v>06) Income taxes receivable</v>
          </cell>
          <cell r="T1528" t="str">
            <v>A</v>
          </cell>
        </row>
        <row r="1529">
          <cell r="G1529" t="str">
            <v>31) Common stock</v>
          </cell>
          <cell r="T1529" t="str">
            <v>E</v>
          </cell>
        </row>
        <row r="1530">
          <cell r="G1530" t="str">
            <v>30) Preferred Stock</v>
          </cell>
          <cell r="T1530" t="str">
            <v>E</v>
          </cell>
        </row>
        <row r="1531">
          <cell r="G1531" t="str">
            <v>32) Premium on stock and other capital contributions</v>
          </cell>
          <cell r="T1531" t="str">
            <v>E</v>
          </cell>
        </row>
        <row r="1532">
          <cell r="G1532" t="str">
            <v>34) Retained earnings</v>
          </cell>
          <cell r="T1532" t="str">
            <v>E</v>
          </cell>
        </row>
        <row r="1533">
          <cell r="G1533" t="str">
            <v>19) Taxes accrued</v>
          </cell>
          <cell r="T1533" t="str">
            <v>L</v>
          </cell>
        </row>
        <row r="1534">
          <cell r="G1534" t="str">
            <v>03) Accounts receivable</v>
          </cell>
          <cell r="T1534" t="str">
            <v>A</v>
          </cell>
        </row>
        <row r="1535">
          <cell r="G1535" t="str">
            <v>03) Accounts receivable</v>
          </cell>
          <cell r="T1535" t="str">
            <v>A</v>
          </cell>
        </row>
        <row r="1536">
          <cell r="G1536" t="str">
            <v>06) Income taxes receivable</v>
          </cell>
          <cell r="T1536" t="str">
            <v>A</v>
          </cell>
        </row>
        <row r="1537">
          <cell r="G1537" t="str">
            <v>31) Common stock</v>
          </cell>
          <cell r="T1537" t="str">
            <v>E</v>
          </cell>
        </row>
        <row r="1538">
          <cell r="G1538" t="str">
            <v>32) Premium on stock and other capital contributions</v>
          </cell>
          <cell r="T1538" t="str">
            <v>E</v>
          </cell>
        </row>
        <row r="1539">
          <cell r="G1539" t="str">
            <v>34) Retained earnings</v>
          </cell>
          <cell r="T1539" t="str">
            <v>E</v>
          </cell>
        </row>
        <row r="1540">
          <cell r="G1540" t="str">
            <v>19) Taxes accrued</v>
          </cell>
          <cell r="T1540" t="str">
            <v>L</v>
          </cell>
        </row>
        <row r="1541">
          <cell r="G1541" t="str">
            <v>11) Other assets</v>
          </cell>
          <cell r="T1541" t="str">
            <v>A</v>
          </cell>
        </row>
        <row r="1542">
          <cell r="G1542" t="str">
            <v>31) Common stock</v>
          </cell>
          <cell r="T1542" t="str">
            <v>E</v>
          </cell>
        </row>
        <row r="1543">
          <cell r="G1543" t="str">
            <v>32) Premium on stock and other capital contributions</v>
          </cell>
          <cell r="T1543" t="str">
            <v>E</v>
          </cell>
        </row>
        <row r="1544">
          <cell r="G1544" t="str">
            <v>34) Retained earnings</v>
          </cell>
          <cell r="T1544" t="str">
            <v>E</v>
          </cell>
        </row>
        <row r="1545">
          <cell r="G1545" t="str">
            <v>22) Other current liabilities</v>
          </cell>
          <cell r="T1545" t="str">
            <v>L</v>
          </cell>
        </row>
        <row r="1546">
          <cell r="G1546" t="str">
            <v>22) Other current liabilities</v>
          </cell>
          <cell r="T1546" t="str">
            <v>L</v>
          </cell>
        </row>
        <row r="1547">
          <cell r="G1547" t="str">
            <v>19) Taxes accrued</v>
          </cell>
          <cell r="T1547" t="str">
            <v>L</v>
          </cell>
        </row>
        <row r="1548">
          <cell r="G1548" t="str">
            <v>19) Taxes accrued</v>
          </cell>
          <cell r="T1548" t="str">
            <v>L</v>
          </cell>
        </row>
        <row r="1549">
          <cell r="G1549" t="str">
            <v>24) Deferred income tax liabilities, net</v>
          </cell>
          <cell r="T1549" t="str">
            <v>L</v>
          </cell>
        </row>
        <row r="1550">
          <cell r="G1550" t="str">
            <v>03) Accounts receivable</v>
          </cell>
          <cell r="T1550" t="str">
            <v>A</v>
          </cell>
        </row>
        <row r="1551">
          <cell r="G1551" t="str">
            <v>31) Common stock</v>
          </cell>
          <cell r="T1551" t="str">
            <v>E</v>
          </cell>
        </row>
        <row r="1552">
          <cell r="G1552" t="str">
            <v>12) Property, plant and equipment</v>
          </cell>
          <cell r="T1552" t="str">
            <v>A</v>
          </cell>
        </row>
        <row r="1553">
          <cell r="G1553" t="str">
            <v>12) Property, plant and equipment</v>
          </cell>
          <cell r="T1553" t="str">
            <v>A</v>
          </cell>
        </row>
        <row r="1554">
          <cell r="G1554" t="str">
            <v>08) Goodwill and indefinite-lived intangible assets</v>
          </cell>
          <cell r="T1554" t="str">
            <v>A</v>
          </cell>
        </row>
        <row r="1555">
          <cell r="G1555" t="str">
            <v>13) Accumulated depreciation</v>
          </cell>
          <cell r="T1555" t="str">
            <v>A</v>
          </cell>
        </row>
        <row r="1556">
          <cell r="G1556" t="str">
            <v>08) Goodwill and indefinite-lived intangible assets</v>
          </cell>
          <cell r="T1556" t="str">
            <v>A</v>
          </cell>
        </row>
        <row r="1557">
          <cell r="G1557" t="str">
            <v>11) Other assets</v>
          </cell>
          <cell r="T1557" t="str">
            <v>A</v>
          </cell>
        </row>
        <row r="1558">
          <cell r="G1558" t="str">
            <v>02) Restricted cash equivalents</v>
          </cell>
          <cell r="T1558" t="str">
            <v>A</v>
          </cell>
        </row>
        <row r="1559">
          <cell r="G1559" t="str">
            <v>01) Cash and cash equivalents</v>
          </cell>
          <cell r="T1559" t="str">
            <v>A</v>
          </cell>
        </row>
        <row r="1560">
          <cell r="G1560" t="str">
            <v>01) Cash and cash equivalents</v>
          </cell>
          <cell r="T1560" t="str">
            <v>A</v>
          </cell>
        </row>
        <row r="1561">
          <cell r="G1561" t="str">
            <v>11) Other assets</v>
          </cell>
          <cell r="T1561" t="str">
            <v>A</v>
          </cell>
        </row>
        <row r="1562">
          <cell r="G1562" t="str">
            <v>03) Accounts receivable</v>
          </cell>
          <cell r="T1562" t="str">
            <v>A</v>
          </cell>
        </row>
        <row r="1563">
          <cell r="G1563" t="str">
            <v>03) Accounts receivable</v>
          </cell>
          <cell r="T1563" t="str">
            <v>A</v>
          </cell>
        </row>
        <row r="1564">
          <cell r="G1564" t="str">
            <v>03) Accounts receivable</v>
          </cell>
          <cell r="T1564" t="str">
            <v>A</v>
          </cell>
        </row>
        <row r="1565">
          <cell r="G1565" t="str">
            <v>03) Allowance for doubtful accounts</v>
          </cell>
          <cell r="T1565" t="str">
            <v>A</v>
          </cell>
        </row>
        <row r="1566">
          <cell r="G1566" t="str">
            <v>03) Accounts receivable</v>
          </cell>
          <cell r="T1566" t="str">
            <v>A</v>
          </cell>
        </row>
        <row r="1567">
          <cell r="G1567" t="str">
            <v>03) Accounts receivable</v>
          </cell>
          <cell r="T1567" t="str">
            <v>A</v>
          </cell>
        </row>
        <row r="1568">
          <cell r="G1568" t="str">
            <v>03) Accounts receivable</v>
          </cell>
          <cell r="T1568" t="str">
            <v>A</v>
          </cell>
        </row>
        <row r="1569">
          <cell r="G1569" t="str">
            <v>03) Accounts receivable</v>
          </cell>
          <cell r="T1569" t="str">
            <v>A</v>
          </cell>
        </row>
        <row r="1570">
          <cell r="G1570" t="str">
            <v>03) Accounts receivable</v>
          </cell>
          <cell r="T1570" t="str">
            <v>A</v>
          </cell>
        </row>
        <row r="1571">
          <cell r="G1571" t="str">
            <v>03) Accounts receivable</v>
          </cell>
          <cell r="T1571" t="str">
            <v>A</v>
          </cell>
        </row>
        <row r="1572">
          <cell r="G1572" t="str">
            <v>03) Accounts receivable</v>
          </cell>
          <cell r="T1572" t="str">
            <v>A</v>
          </cell>
        </row>
        <row r="1573">
          <cell r="G1573" t="str">
            <v>03) Accounts receivable</v>
          </cell>
          <cell r="T1573" t="str">
            <v>A</v>
          </cell>
        </row>
        <row r="1574">
          <cell r="G1574" t="str">
            <v>03) Accounts receivable</v>
          </cell>
          <cell r="T1574" t="str">
            <v>A</v>
          </cell>
        </row>
        <row r="1575">
          <cell r="G1575" t="str">
            <v>04) Inventories</v>
          </cell>
          <cell r="T1575" t="str">
            <v>A</v>
          </cell>
        </row>
        <row r="1576">
          <cell r="G1576" t="str">
            <v>07) Prepaid expenses and other</v>
          </cell>
          <cell r="T1576" t="str">
            <v>A</v>
          </cell>
        </row>
        <row r="1577">
          <cell r="G1577" t="str">
            <v>06) Income taxes receivable</v>
          </cell>
          <cell r="T1577" t="str">
            <v>A</v>
          </cell>
        </row>
        <row r="1578">
          <cell r="G1578" t="str">
            <v>03) Accounts receivable</v>
          </cell>
          <cell r="T1578" t="str">
            <v>A</v>
          </cell>
        </row>
        <row r="1579">
          <cell r="G1579" t="str">
            <v>11) Other assets</v>
          </cell>
          <cell r="T1579" t="str">
            <v>A</v>
          </cell>
        </row>
        <row r="1580">
          <cell r="G1580" t="str">
            <v>11) Other assets</v>
          </cell>
          <cell r="T1580" t="str">
            <v>A</v>
          </cell>
        </row>
        <row r="1581">
          <cell r="G1581" t="str">
            <v>24) Deferred income tax liabilities, net</v>
          </cell>
          <cell r="T1581" t="str">
            <v>A</v>
          </cell>
        </row>
        <row r="1582">
          <cell r="G1582" t="str">
            <v>24) Deferred income tax liabilities, net</v>
          </cell>
          <cell r="T1582" t="str">
            <v>A</v>
          </cell>
        </row>
        <row r="1583">
          <cell r="G1583" t="str">
            <v>05) Deferred income tax assets, net</v>
          </cell>
          <cell r="T1583" t="str">
            <v>A</v>
          </cell>
        </row>
        <row r="1584">
          <cell r="G1584" t="str">
            <v>24) Deferred income tax liabilities, net</v>
          </cell>
          <cell r="T1584" t="str">
            <v>A</v>
          </cell>
        </row>
        <row r="1585">
          <cell r="G1585" t="str">
            <v>05) Deferred income tax assets, net</v>
          </cell>
          <cell r="T1585" t="str">
            <v>A</v>
          </cell>
        </row>
        <row r="1586">
          <cell r="G1586" t="str">
            <v>24) Deferred income tax liabilities, net</v>
          </cell>
          <cell r="T1586" t="str">
            <v>A</v>
          </cell>
        </row>
        <row r="1587">
          <cell r="G1587" t="str">
            <v>24) Deferred income tax liabilities, net</v>
          </cell>
          <cell r="T1587" t="str">
            <v>A</v>
          </cell>
        </row>
        <row r="1588">
          <cell r="G1588" t="str">
            <v>05) Deferred income tax assets, net</v>
          </cell>
          <cell r="T1588" t="str">
            <v>A</v>
          </cell>
        </row>
        <row r="1589">
          <cell r="G1589" t="str">
            <v>06) Income taxes receivable</v>
          </cell>
          <cell r="T1589" t="str">
            <v>A</v>
          </cell>
        </row>
        <row r="1590">
          <cell r="G1590" t="str">
            <v>06) Income taxes receivable</v>
          </cell>
          <cell r="T1590" t="str">
            <v>A</v>
          </cell>
        </row>
        <row r="1591">
          <cell r="G1591" t="str">
            <v>10) Income taxes receivable (non-current)</v>
          </cell>
          <cell r="T1591" t="str">
            <v>A</v>
          </cell>
        </row>
        <row r="1592">
          <cell r="G1592" t="str">
            <v>10) Income taxes receivable (non-current)</v>
          </cell>
          <cell r="T1592" t="str">
            <v>A</v>
          </cell>
        </row>
        <row r="1593">
          <cell r="G1593" t="str">
            <v>32) Premium on stock and other capital contributions</v>
          </cell>
          <cell r="T1593" t="str">
            <v>E</v>
          </cell>
        </row>
        <row r="1594">
          <cell r="G1594" t="str">
            <v>33) Accumulated other comprehensive loss</v>
          </cell>
          <cell r="T1594" t="str">
            <v>E</v>
          </cell>
        </row>
        <row r="1595">
          <cell r="G1595" t="str">
            <v>33) Accumulated other comprehensive loss</v>
          </cell>
          <cell r="T1595" t="str">
            <v>E</v>
          </cell>
        </row>
        <row r="1596">
          <cell r="G1596" t="str">
            <v>32) Premium on stock and other capital contributions</v>
          </cell>
          <cell r="T1596" t="str">
            <v>E</v>
          </cell>
        </row>
        <row r="1597">
          <cell r="G1597" t="str">
            <v>34) Retained earnings</v>
          </cell>
          <cell r="T1597" t="str">
            <v>E</v>
          </cell>
        </row>
        <row r="1598">
          <cell r="G1598" t="str">
            <v>28) Long-term project funding</v>
          </cell>
          <cell r="T1598" t="str">
            <v>L</v>
          </cell>
        </row>
        <row r="1599">
          <cell r="G1599" t="str">
            <v>28) Long-term project funding</v>
          </cell>
          <cell r="T1599" t="str">
            <v>L</v>
          </cell>
        </row>
        <row r="1600">
          <cell r="G1600" t="str">
            <v>15) Current Portion of long-term debt and project funding</v>
          </cell>
          <cell r="T1600" t="str">
            <v>L</v>
          </cell>
        </row>
        <row r="1601">
          <cell r="G1601" t="str">
            <v>15) Current Portion of long-term debt and project funding</v>
          </cell>
          <cell r="T1601" t="str">
            <v>L</v>
          </cell>
        </row>
        <row r="1602">
          <cell r="G1602" t="str">
            <v>17) Accrued liabilities</v>
          </cell>
          <cell r="T1602" t="str">
            <v>L</v>
          </cell>
        </row>
        <row r="1603">
          <cell r="G1603" t="str">
            <v>17) Accrued liabilities</v>
          </cell>
          <cell r="T1603" t="str">
            <v>L</v>
          </cell>
        </row>
        <row r="1604">
          <cell r="G1604" t="str">
            <v>17) Accrued liabilities</v>
          </cell>
          <cell r="T1604" t="str">
            <v>L</v>
          </cell>
        </row>
        <row r="1605">
          <cell r="G1605" t="str">
            <v>17) Accrued liabilities</v>
          </cell>
          <cell r="T1605" t="str">
            <v>L</v>
          </cell>
        </row>
        <row r="1606">
          <cell r="G1606" t="str">
            <v>22) Other current liabilities</v>
          </cell>
          <cell r="T1606" t="str">
            <v>L</v>
          </cell>
        </row>
        <row r="1607">
          <cell r="G1607" t="str">
            <v>17) Accrued liabilities</v>
          </cell>
          <cell r="T1607" t="str">
            <v>L</v>
          </cell>
        </row>
        <row r="1608">
          <cell r="G1608" t="str">
            <v>16) Accounts Payable</v>
          </cell>
          <cell r="T1608" t="str">
            <v>L</v>
          </cell>
        </row>
        <row r="1609">
          <cell r="G1609" t="str">
            <v>19) Taxes accrued</v>
          </cell>
          <cell r="T1609" t="str">
            <v>L</v>
          </cell>
        </row>
        <row r="1610">
          <cell r="G1610" t="str">
            <v>19) Taxes accrued</v>
          </cell>
          <cell r="T1610" t="str">
            <v>L</v>
          </cell>
        </row>
        <row r="1611">
          <cell r="G1611" t="str">
            <v>19) Taxes accrued</v>
          </cell>
          <cell r="T1611" t="str">
            <v>L</v>
          </cell>
        </row>
        <row r="1612">
          <cell r="G1612" t="str">
            <v>19) Taxes accrued</v>
          </cell>
          <cell r="T1612" t="str">
            <v>L</v>
          </cell>
        </row>
        <row r="1613">
          <cell r="G1613" t="str">
            <v>21) Liabilities and accrued interest related to uncertain tax positions - C</v>
          </cell>
          <cell r="T1613" t="str">
            <v>L</v>
          </cell>
        </row>
        <row r="1614">
          <cell r="G1614" t="str">
            <v>21) Liabilities and accrued interest related to uncertain tax positions - C</v>
          </cell>
          <cell r="T1614" t="str">
            <v>L</v>
          </cell>
        </row>
        <row r="1615">
          <cell r="G1615" t="str">
            <v>21) Liabilities and accrued interest related to uncertain tax positions - C</v>
          </cell>
          <cell r="T1615" t="str">
            <v>L</v>
          </cell>
        </row>
        <row r="1616">
          <cell r="G1616" t="str">
            <v>20) Interest accrued</v>
          </cell>
          <cell r="T1616" t="str">
            <v>L</v>
          </cell>
        </row>
        <row r="1617">
          <cell r="G1617" t="str">
            <v>22) Other current liabilities</v>
          </cell>
          <cell r="T1617" t="str">
            <v>L</v>
          </cell>
        </row>
        <row r="1618">
          <cell r="G1618" t="str">
            <v>22) Other current liabilities</v>
          </cell>
          <cell r="T1618" t="str">
            <v>L</v>
          </cell>
        </row>
        <row r="1619">
          <cell r="G1619" t="str">
            <v>22) Other current liabilities</v>
          </cell>
          <cell r="T1619" t="str">
            <v>L</v>
          </cell>
        </row>
        <row r="1620">
          <cell r="G1620" t="str">
            <v>22) Other current liabilities</v>
          </cell>
          <cell r="T1620" t="str">
            <v>L</v>
          </cell>
        </row>
        <row r="1621">
          <cell r="G1621" t="str">
            <v>22) Other current liabilities</v>
          </cell>
          <cell r="T1621" t="str">
            <v>L</v>
          </cell>
        </row>
        <row r="1622">
          <cell r="G1622" t="str">
            <v>22) Other current liabilities</v>
          </cell>
          <cell r="T1622" t="str">
            <v>L</v>
          </cell>
        </row>
        <row r="1623">
          <cell r="G1623" t="str">
            <v>26) Pension benefit obligation</v>
          </cell>
          <cell r="T1623" t="str">
            <v>L</v>
          </cell>
        </row>
        <row r="1624">
          <cell r="G1624" t="str">
            <v>27) Other post retirement benefit obligations</v>
          </cell>
          <cell r="T1624" t="str">
            <v>L</v>
          </cell>
        </row>
        <row r="1625">
          <cell r="G1625" t="str">
            <v>27) Other</v>
          </cell>
          <cell r="T1625" t="str">
            <v>L</v>
          </cell>
        </row>
        <row r="1626">
          <cell r="G1626" t="str">
            <v>27) Other</v>
          </cell>
          <cell r="T1626" t="str">
            <v>L</v>
          </cell>
        </row>
        <row r="1627">
          <cell r="G1627" t="str">
            <v>25) Investment tax credits</v>
          </cell>
          <cell r="T1627" t="str">
            <v>L</v>
          </cell>
        </row>
        <row r="1628">
          <cell r="G1628" t="str">
            <v>24) Deferred income tax liabilities, net</v>
          </cell>
          <cell r="T1628" t="str">
            <v>L</v>
          </cell>
        </row>
        <row r="1629">
          <cell r="G1629" t="str">
            <v>22) Other current liabilities</v>
          </cell>
          <cell r="T1629" t="str">
            <v>L</v>
          </cell>
        </row>
        <row r="1630">
          <cell r="G1630" t="str">
            <v>24) Deferred income tax liabilities, net</v>
          </cell>
          <cell r="T1630" t="str">
            <v>L</v>
          </cell>
        </row>
        <row r="1631">
          <cell r="G1631" t="str">
            <v>24) Deferred income tax liabilities, net</v>
          </cell>
          <cell r="T1631" t="str">
            <v>L</v>
          </cell>
        </row>
        <row r="1632">
          <cell r="G1632" t="str">
            <v>21) Liabilities and accrued interest related to uncertain tax positions - NC</v>
          </cell>
          <cell r="T1632" t="str">
            <v>L</v>
          </cell>
        </row>
        <row r="1633">
          <cell r="G1633" t="str">
            <v>21) Liabilities and accrued interest related to uncertain tax positions - NC</v>
          </cell>
          <cell r="T1633" t="str">
            <v>L</v>
          </cell>
        </row>
        <row r="1634">
          <cell r="G1634" t="str">
            <v>21) Liabilities and accrued interest related to uncertain tax positions - NC</v>
          </cell>
          <cell r="T1634" t="str">
            <v>L</v>
          </cell>
        </row>
        <row r="1635">
          <cell r="G1635" t="str">
            <v>21) Liabilities and accrued interest related to uncertain tax positions - NC</v>
          </cell>
          <cell r="T1635" t="str">
            <v>L</v>
          </cell>
        </row>
        <row r="1636">
          <cell r="G1636" t="str">
            <v>12) Property, plant and equipment</v>
          </cell>
          <cell r="T1636" t="str">
            <v>A</v>
          </cell>
        </row>
        <row r="1637">
          <cell r="G1637" t="str">
            <v>12) Property, plant and equipment</v>
          </cell>
          <cell r="T1637" t="str">
            <v>A</v>
          </cell>
        </row>
        <row r="1638">
          <cell r="G1638" t="str">
            <v>12) Property, plant and equipment</v>
          </cell>
          <cell r="T1638" t="str">
            <v>A</v>
          </cell>
        </row>
        <row r="1639">
          <cell r="G1639" t="str">
            <v>12) Property, plant and equipment</v>
          </cell>
          <cell r="T1639" t="str">
            <v>A</v>
          </cell>
        </row>
        <row r="1640">
          <cell r="G1640" t="str">
            <v>12) Property, plant and equipment</v>
          </cell>
          <cell r="T1640" t="str">
            <v>A</v>
          </cell>
        </row>
        <row r="1641">
          <cell r="G1641" t="str">
            <v>12) Property, plant and equipment</v>
          </cell>
          <cell r="T1641" t="str">
            <v>A</v>
          </cell>
        </row>
        <row r="1642">
          <cell r="G1642" t="str">
            <v>12) Property, plant and equipment</v>
          </cell>
          <cell r="T1642" t="str">
            <v>A</v>
          </cell>
        </row>
        <row r="1643">
          <cell r="G1643" t="str">
            <v>13) Accumulated depreciation</v>
          </cell>
          <cell r="T1643" t="str">
            <v>A</v>
          </cell>
        </row>
        <row r="1644">
          <cell r="G1644" t="str">
            <v>13) Accumulated depreciation</v>
          </cell>
          <cell r="T1644" t="str">
            <v>A</v>
          </cell>
        </row>
        <row r="1645">
          <cell r="G1645" t="str">
            <v>12) Property, plant and equipment</v>
          </cell>
          <cell r="T1645" t="str">
            <v>A</v>
          </cell>
        </row>
        <row r="1646">
          <cell r="G1646" t="str">
            <v>01) Cash and cash equivalents</v>
          </cell>
          <cell r="T1646" t="str">
            <v>A</v>
          </cell>
        </row>
        <row r="1647">
          <cell r="G1647" t="str">
            <v>01) Cash and cash equivalents</v>
          </cell>
          <cell r="T1647" t="str">
            <v>A</v>
          </cell>
        </row>
        <row r="1648">
          <cell r="G1648" t="str">
            <v>07) Prepaid expenses and other</v>
          </cell>
          <cell r="T1648" t="str">
            <v>A</v>
          </cell>
        </row>
        <row r="1649">
          <cell r="G1649" t="str">
            <v>02) Restricted cash equivalents</v>
          </cell>
          <cell r="T1649" t="str">
            <v>A</v>
          </cell>
        </row>
        <row r="1650">
          <cell r="G1650" t="str">
            <v>07) Prepaid expenses and other</v>
          </cell>
          <cell r="T1650" t="str">
            <v>A</v>
          </cell>
        </row>
        <row r="1651">
          <cell r="G1651" t="str">
            <v>07) Prepaid expenses and other</v>
          </cell>
          <cell r="T1651" t="str">
            <v>A</v>
          </cell>
        </row>
        <row r="1652">
          <cell r="G1652" t="str">
            <v>01) Cash and cash equivalents</v>
          </cell>
          <cell r="T1652" t="str">
            <v>A</v>
          </cell>
        </row>
        <row r="1653">
          <cell r="G1653" t="str">
            <v>03) Accounts receivable</v>
          </cell>
          <cell r="T1653" t="str">
            <v>A</v>
          </cell>
        </row>
        <row r="1654">
          <cell r="G1654" t="str">
            <v>03) Accounts receivable</v>
          </cell>
          <cell r="T1654" t="str">
            <v>A</v>
          </cell>
        </row>
        <row r="1655">
          <cell r="G1655" t="str">
            <v>03) Accounts receivable</v>
          </cell>
          <cell r="T1655" t="str">
            <v>A</v>
          </cell>
        </row>
        <row r="1656">
          <cell r="G1656" t="str">
            <v>03) Accounts receivable</v>
          </cell>
          <cell r="T1656" t="str">
            <v>A</v>
          </cell>
        </row>
        <row r="1657">
          <cell r="G1657" t="str">
            <v>03) Accounts receivable</v>
          </cell>
          <cell r="T1657" t="str">
            <v>A</v>
          </cell>
        </row>
        <row r="1658">
          <cell r="G1658" t="str">
            <v>03) Accounts receivable</v>
          </cell>
          <cell r="T1658" t="str">
            <v>A</v>
          </cell>
        </row>
        <row r="1659">
          <cell r="G1659" t="str">
            <v>03) Accounts receivable</v>
          </cell>
          <cell r="T1659" t="str">
            <v>A</v>
          </cell>
        </row>
        <row r="1660">
          <cell r="G1660" t="str">
            <v>03) Accounts receivable</v>
          </cell>
          <cell r="T1660" t="str">
            <v>A</v>
          </cell>
        </row>
        <row r="1661">
          <cell r="G1661" t="str">
            <v>03) Accounts receivable</v>
          </cell>
          <cell r="T1661" t="str">
            <v>A</v>
          </cell>
        </row>
        <row r="1662">
          <cell r="G1662" t="str">
            <v>03) Accounts receivable</v>
          </cell>
          <cell r="T1662" t="str">
            <v>A</v>
          </cell>
        </row>
        <row r="1663">
          <cell r="G1663" t="str">
            <v>03) Accounts receivable</v>
          </cell>
          <cell r="T1663" t="str">
            <v>A</v>
          </cell>
        </row>
        <row r="1664">
          <cell r="G1664" t="str">
            <v>03) Accounts receivable</v>
          </cell>
          <cell r="T1664" t="str">
            <v>A</v>
          </cell>
        </row>
        <row r="1665">
          <cell r="G1665" t="str">
            <v>03) Accounts receivable</v>
          </cell>
          <cell r="T1665" t="str">
            <v>A</v>
          </cell>
        </row>
        <row r="1666">
          <cell r="G1666" t="str">
            <v>03) Accounts receivable</v>
          </cell>
          <cell r="T1666" t="str">
            <v>A</v>
          </cell>
        </row>
        <row r="1667">
          <cell r="G1667" t="str">
            <v>03) Accounts receivable</v>
          </cell>
          <cell r="T1667" t="str">
            <v>A</v>
          </cell>
        </row>
        <row r="1668">
          <cell r="G1668" t="str">
            <v>03) Accounts receivable</v>
          </cell>
          <cell r="T1668" t="str">
            <v>A</v>
          </cell>
        </row>
        <row r="1669">
          <cell r="G1669" t="str">
            <v>03) Accounts receivable</v>
          </cell>
          <cell r="T1669" t="str">
            <v>A</v>
          </cell>
        </row>
        <row r="1670">
          <cell r="G1670" t="str">
            <v>03) Accounts receivable</v>
          </cell>
          <cell r="T1670" t="str">
            <v>A</v>
          </cell>
        </row>
        <row r="1671">
          <cell r="G1671" t="str">
            <v>03) Accounts receivable</v>
          </cell>
          <cell r="T1671" t="str">
            <v>A</v>
          </cell>
        </row>
        <row r="1672">
          <cell r="G1672" t="str">
            <v>03) Accounts receivable</v>
          </cell>
          <cell r="T1672" t="str">
            <v>A</v>
          </cell>
        </row>
        <row r="1673">
          <cell r="G1673" t="str">
            <v>03) Accounts receivable</v>
          </cell>
          <cell r="T1673" t="str">
            <v>A</v>
          </cell>
        </row>
        <row r="1674">
          <cell r="G1674" t="str">
            <v>03) Accounts receivable</v>
          </cell>
          <cell r="T1674" t="str">
            <v>A</v>
          </cell>
        </row>
        <row r="1675">
          <cell r="G1675" t="str">
            <v>03) Accounts receivable</v>
          </cell>
          <cell r="T1675" t="str">
            <v>A</v>
          </cell>
        </row>
        <row r="1676">
          <cell r="G1676" t="str">
            <v>03) Accounts receivable</v>
          </cell>
          <cell r="T1676" t="str">
            <v>A</v>
          </cell>
        </row>
        <row r="1677">
          <cell r="G1677" t="str">
            <v>03) Accounts receivable</v>
          </cell>
          <cell r="T1677" t="str">
            <v>A</v>
          </cell>
        </row>
        <row r="1678">
          <cell r="G1678" t="str">
            <v>07) Prepaid expenses and other</v>
          </cell>
          <cell r="T1678" t="str">
            <v>A</v>
          </cell>
        </row>
        <row r="1679">
          <cell r="G1679" t="str">
            <v>07) Prepaid expenses and other</v>
          </cell>
          <cell r="T1679" t="str">
            <v>A</v>
          </cell>
        </row>
        <row r="1680">
          <cell r="G1680" t="str">
            <v>07) Prepaid expenses and other</v>
          </cell>
          <cell r="T1680" t="str">
            <v>A</v>
          </cell>
        </row>
        <row r="1681">
          <cell r="G1681" t="str">
            <v>07) Prepaid expenses and other</v>
          </cell>
          <cell r="T1681" t="str">
            <v>A</v>
          </cell>
        </row>
        <row r="1682">
          <cell r="G1682" t="str">
            <v>07) Prepaid expenses and other</v>
          </cell>
          <cell r="T1682" t="str">
            <v>A</v>
          </cell>
        </row>
        <row r="1683">
          <cell r="G1683" t="str">
            <v>07) Prepaid expenses and other</v>
          </cell>
          <cell r="T1683" t="str">
            <v>A</v>
          </cell>
        </row>
        <row r="1684">
          <cell r="G1684" t="str">
            <v>07) Prepaid expenses and other</v>
          </cell>
          <cell r="T1684" t="str">
            <v>A</v>
          </cell>
        </row>
        <row r="1685">
          <cell r="G1685" t="str">
            <v>07) Prepaid expenses and other</v>
          </cell>
          <cell r="T1685" t="str">
            <v>A</v>
          </cell>
        </row>
        <row r="1686">
          <cell r="G1686" t="str">
            <v>07) Prepaid expenses and other</v>
          </cell>
          <cell r="T1686" t="str">
            <v>A</v>
          </cell>
        </row>
        <row r="1687">
          <cell r="G1687" t="str">
            <v>07) Prepaid expenses and other</v>
          </cell>
          <cell r="T1687" t="str">
            <v>A</v>
          </cell>
        </row>
        <row r="1688">
          <cell r="G1688" t="str">
            <v>07) Prepaid expenses and other</v>
          </cell>
          <cell r="T1688" t="str">
            <v>A</v>
          </cell>
        </row>
        <row r="1689">
          <cell r="G1689" t="str">
            <v>06) Income taxes receivable</v>
          </cell>
          <cell r="T1689" t="str">
            <v>A</v>
          </cell>
        </row>
        <row r="1690">
          <cell r="G1690" t="str">
            <v>03) Accounts receivable</v>
          </cell>
          <cell r="T1690" t="str">
            <v>A</v>
          </cell>
        </row>
        <row r="1691">
          <cell r="G1691" t="str">
            <v>03) Accounts receivable</v>
          </cell>
          <cell r="T1691" t="str">
            <v>A</v>
          </cell>
        </row>
        <row r="1692">
          <cell r="G1692" t="str">
            <v>11) Other assets</v>
          </cell>
          <cell r="T1692" t="str">
            <v>A</v>
          </cell>
        </row>
        <row r="1693">
          <cell r="G1693" t="str">
            <v>11) Other assets</v>
          </cell>
          <cell r="T1693" t="str">
            <v>A</v>
          </cell>
        </row>
        <row r="1694">
          <cell r="G1694" t="str">
            <v>11) Other assets</v>
          </cell>
          <cell r="T1694" t="str">
            <v>A</v>
          </cell>
        </row>
        <row r="1695">
          <cell r="G1695" t="str">
            <v>26) Pension benefit obligation</v>
          </cell>
          <cell r="T1695" t="str">
            <v>A</v>
          </cell>
        </row>
        <row r="1696">
          <cell r="G1696" t="str">
            <v>24) Deferred income tax liabilities, net</v>
          </cell>
          <cell r="T1696" t="str">
            <v>A</v>
          </cell>
        </row>
        <row r="1697">
          <cell r="G1697" t="str">
            <v>24) Deferred income tax liabilities, net</v>
          </cell>
          <cell r="T1697" t="str">
            <v>A</v>
          </cell>
        </row>
        <row r="1698">
          <cell r="G1698" t="str">
            <v>24) Deferred income tax liabilities, net</v>
          </cell>
          <cell r="T1698" t="str">
            <v>A</v>
          </cell>
        </row>
        <row r="1699">
          <cell r="G1699" t="str">
            <v>24) Deferred income tax liabilities, net</v>
          </cell>
          <cell r="T1699" t="str">
            <v>A</v>
          </cell>
        </row>
        <row r="1700">
          <cell r="G1700" t="str">
            <v>24) Deferred income tax liabilities, net</v>
          </cell>
          <cell r="T1700" t="str">
            <v>A</v>
          </cell>
        </row>
        <row r="1701">
          <cell r="G1701" t="str">
            <v>24) Deferred income tax liabilities, net</v>
          </cell>
          <cell r="T1701" t="str">
            <v>A</v>
          </cell>
        </row>
        <row r="1702">
          <cell r="G1702" t="str">
            <v>05) Deferred income tax assets, net</v>
          </cell>
          <cell r="T1702" t="str">
            <v>A</v>
          </cell>
        </row>
        <row r="1703">
          <cell r="G1703" t="str">
            <v>06) Income taxes receivable</v>
          </cell>
          <cell r="T1703" t="str">
            <v>A</v>
          </cell>
        </row>
        <row r="1704">
          <cell r="G1704" t="str">
            <v>06) Income taxes receivable</v>
          </cell>
          <cell r="T1704" t="str">
            <v>A</v>
          </cell>
        </row>
        <row r="1705">
          <cell r="G1705" t="str">
            <v>31) Common stock</v>
          </cell>
          <cell r="T1705" t="str">
            <v>E</v>
          </cell>
        </row>
        <row r="1706">
          <cell r="G1706" t="str">
            <v>32) Premium on stock and other capital contributions</v>
          </cell>
          <cell r="T1706" t="str">
            <v>E</v>
          </cell>
        </row>
        <row r="1707">
          <cell r="G1707" t="str">
            <v>34) Retained earnings</v>
          </cell>
          <cell r="T1707" t="str">
            <v>E</v>
          </cell>
        </row>
        <row r="1708">
          <cell r="G1708" t="str">
            <v>17) Accrued liabilities</v>
          </cell>
          <cell r="T1708" t="str">
            <v>L</v>
          </cell>
        </row>
        <row r="1709">
          <cell r="G1709" t="str">
            <v>17) Accrued liabilities</v>
          </cell>
          <cell r="T1709" t="str">
            <v>L</v>
          </cell>
        </row>
        <row r="1710">
          <cell r="G1710" t="str">
            <v>17) Accrued liabilities</v>
          </cell>
          <cell r="T1710" t="str">
            <v>L</v>
          </cell>
        </row>
        <row r="1711">
          <cell r="G1711" t="str">
            <v>17) Accrued liabilities</v>
          </cell>
          <cell r="T1711" t="str">
            <v>L</v>
          </cell>
        </row>
        <row r="1712">
          <cell r="G1712" t="str">
            <v>17) Accrued liabilities</v>
          </cell>
          <cell r="T1712" t="str">
            <v>L</v>
          </cell>
        </row>
        <row r="1713">
          <cell r="G1713" t="str">
            <v>17) Accrued liabilities</v>
          </cell>
          <cell r="T1713" t="str">
            <v>L</v>
          </cell>
        </row>
        <row r="1714">
          <cell r="G1714" t="str">
            <v>17) Accrued liabilities</v>
          </cell>
          <cell r="T1714" t="str">
            <v>L</v>
          </cell>
        </row>
        <row r="1715">
          <cell r="G1715" t="str">
            <v>17) Accrued liabilities</v>
          </cell>
          <cell r="T1715" t="str">
            <v>L</v>
          </cell>
        </row>
        <row r="1716">
          <cell r="G1716" t="str">
            <v>17) Accrued liabilities</v>
          </cell>
          <cell r="T1716" t="str">
            <v>L</v>
          </cell>
        </row>
        <row r="1717">
          <cell r="G1717" t="str">
            <v>17) Accrued liabilities</v>
          </cell>
          <cell r="T1717" t="str">
            <v>L</v>
          </cell>
        </row>
        <row r="1718">
          <cell r="G1718" t="str">
            <v>17) Accrued liabilities</v>
          </cell>
          <cell r="T1718" t="str">
            <v>L</v>
          </cell>
        </row>
        <row r="1719">
          <cell r="G1719" t="str">
            <v>17) Accrued liabilities</v>
          </cell>
          <cell r="T1719" t="str">
            <v>L</v>
          </cell>
        </row>
        <row r="1720">
          <cell r="G1720" t="str">
            <v>16) Accounts Payable</v>
          </cell>
          <cell r="T1720" t="str">
            <v>L</v>
          </cell>
        </row>
        <row r="1721">
          <cell r="G1721" t="str">
            <v>19) Taxes accrued</v>
          </cell>
          <cell r="T1721" t="str">
            <v>L</v>
          </cell>
        </row>
        <row r="1722">
          <cell r="G1722" t="str">
            <v>19) Taxes accrued</v>
          </cell>
          <cell r="T1722" t="str">
            <v>L</v>
          </cell>
        </row>
        <row r="1723">
          <cell r="G1723" t="str">
            <v>19) Taxes accrued</v>
          </cell>
          <cell r="T1723" t="str">
            <v>L</v>
          </cell>
        </row>
        <row r="1724">
          <cell r="G1724" t="str">
            <v>19) Taxes accrued</v>
          </cell>
          <cell r="T1724" t="str">
            <v>L</v>
          </cell>
        </row>
        <row r="1725">
          <cell r="G1725" t="str">
            <v>19) Taxes accrued</v>
          </cell>
          <cell r="T1725" t="str">
            <v>L</v>
          </cell>
        </row>
        <row r="1726">
          <cell r="G1726" t="str">
            <v>19) Taxes accrued</v>
          </cell>
          <cell r="T1726" t="str">
            <v>L</v>
          </cell>
        </row>
        <row r="1727">
          <cell r="G1727" t="str">
            <v>16) Accounts Payable</v>
          </cell>
          <cell r="T1727" t="str">
            <v>L</v>
          </cell>
        </row>
        <row r="1728">
          <cell r="G1728" t="str">
            <v>22) Other current liabilities</v>
          </cell>
          <cell r="T1728" t="str">
            <v>L</v>
          </cell>
        </row>
        <row r="1729">
          <cell r="G1729" t="str">
            <v>27) Other</v>
          </cell>
          <cell r="T1729" t="str">
            <v>L</v>
          </cell>
        </row>
        <row r="1730">
          <cell r="G1730" t="str">
            <v>27) Other</v>
          </cell>
          <cell r="T1730" t="str">
            <v>L</v>
          </cell>
        </row>
        <row r="1731">
          <cell r="G1731" t="str">
            <v>27) Other</v>
          </cell>
          <cell r="T1731" t="str">
            <v>L</v>
          </cell>
        </row>
        <row r="1732">
          <cell r="G1732" t="str">
            <v>22) Other current liabilities</v>
          </cell>
          <cell r="T1732" t="str">
            <v>L</v>
          </cell>
        </row>
        <row r="1733">
          <cell r="G1733" t="str">
            <v>22) Other current liabilities</v>
          </cell>
          <cell r="T1733" t="str">
            <v>L</v>
          </cell>
        </row>
        <row r="1734">
          <cell r="G1734" t="str">
            <v>22) Other current liabilities</v>
          </cell>
          <cell r="T1734" t="str">
            <v>L</v>
          </cell>
        </row>
        <row r="1735">
          <cell r="G1735" t="str">
            <v>27) Other</v>
          </cell>
          <cell r="T1735" t="str">
            <v>L</v>
          </cell>
        </row>
        <row r="1736">
          <cell r="G1736" t="str">
            <v>27) Other</v>
          </cell>
          <cell r="T1736" t="str">
            <v>L</v>
          </cell>
        </row>
        <row r="1737">
          <cell r="G1737" t="str">
            <v>22) Other current liabilities</v>
          </cell>
          <cell r="T1737" t="str">
            <v>L</v>
          </cell>
        </row>
        <row r="1738">
          <cell r="G1738" t="str">
            <v>22) Other current liabilities</v>
          </cell>
          <cell r="T1738" t="str">
            <v>L</v>
          </cell>
        </row>
        <row r="1739">
          <cell r="G1739" t="str">
            <v>27) Other</v>
          </cell>
          <cell r="T1739" t="str">
            <v>L</v>
          </cell>
        </row>
        <row r="1740">
          <cell r="G1740" t="str">
            <v>22) Other current liabilities</v>
          </cell>
          <cell r="T1740" t="str">
            <v>L</v>
          </cell>
        </row>
        <row r="1741">
          <cell r="G1741" t="str">
            <v>27) Other</v>
          </cell>
          <cell r="T1741" t="str">
            <v>L</v>
          </cell>
        </row>
        <row r="1742">
          <cell r="G1742" t="str">
            <v>22) Other current liabilities</v>
          </cell>
          <cell r="T1742" t="str">
            <v>L</v>
          </cell>
        </row>
        <row r="1743">
          <cell r="G1743" t="str">
            <v>22) Other current liabilities</v>
          </cell>
          <cell r="T1743" t="str">
            <v>L</v>
          </cell>
        </row>
        <row r="1744">
          <cell r="G1744" t="str">
            <v>22) Other current liabilities</v>
          </cell>
          <cell r="T1744" t="str">
            <v>L</v>
          </cell>
        </row>
        <row r="1745">
          <cell r="G1745" t="str">
            <v>22) Other current liabilities</v>
          </cell>
          <cell r="T1745" t="str">
            <v>L</v>
          </cell>
        </row>
        <row r="1746">
          <cell r="G1746" t="str">
            <v>27) Other post retirement benefit obligations</v>
          </cell>
          <cell r="T1746" t="str">
            <v>L</v>
          </cell>
        </row>
        <row r="1747">
          <cell r="G1747" t="str">
            <v>27) Other</v>
          </cell>
          <cell r="T1747" t="str">
            <v>L</v>
          </cell>
        </row>
        <row r="1748">
          <cell r="G1748" t="str">
            <v>27) Other</v>
          </cell>
          <cell r="T1748" t="str">
            <v>L</v>
          </cell>
        </row>
        <row r="1749">
          <cell r="G1749" t="str">
            <v>27) Other</v>
          </cell>
          <cell r="T1749" t="str">
            <v>L</v>
          </cell>
        </row>
        <row r="1750">
          <cell r="G1750" t="str">
            <v>27) Other</v>
          </cell>
          <cell r="T1750" t="str">
            <v>L</v>
          </cell>
        </row>
        <row r="1751">
          <cell r="G1751" t="str">
            <v>22) Other current liabilities</v>
          </cell>
          <cell r="T1751" t="str">
            <v>L</v>
          </cell>
        </row>
        <row r="1752">
          <cell r="G1752" t="str">
            <v>22) Other current liabilities</v>
          </cell>
          <cell r="T1752" t="str">
            <v>L</v>
          </cell>
        </row>
        <row r="1753">
          <cell r="G1753" t="str">
            <v>24) Deferred income tax liabilities, net</v>
          </cell>
          <cell r="T1753" t="str">
            <v>L</v>
          </cell>
        </row>
        <row r="1754">
          <cell r="G1754" t="str">
            <v>24) Deferred income tax liabilities, net</v>
          </cell>
          <cell r="T1754" t="str">
            <v>L</v>
          </cell>
        </row>
        <row r="1755">
          <cell r="G1755" t="str">
            <v>24) Deferred income tax liabilities, net</v>
          </cell>
          <cell r="T1755" t="str">
            <v>L</v>
          </cell>
        </row>
        <row r="1756">
          <cell r="G1756" t="str">
            <v>24) Deferred income tax liabilities, net</v>
          </cell>
          <cell r="T1756" t="str">
            <v>L</v>
          </cell>
        </row>
        <row r="1757">
          <cell r="G1757" t="str">
            <v>24) Deferred income tax liabilities, net</v>
          </cell>
          <cell r="T1757" t="str">
            <v>L</v>
          </cell>
        </row>
        <row r="1758">
          <cell r="G1758" t="str">
            <v>24) Deferred income tax liabilities, net</v>
          </cell>
          <cell r="T1758" t="str">
            <v>L</v>
          </cell>
        </row>
        <row r="1759">
          <cell r="G1759" t="str">
            <v>01) Cash and cash equivalents</v>
          </cell>
          <cell r="T1759" t="str">
            <v>A</v>
          </cell>
        </row>
        <row r="1760">
          <cell r="G1760" t="str">
            <v>03) Accounts receivable</v>
          </cell>
          <cell r="T1760" t="str">
            <v>A</v>
          </cell>
        </row>
        <row r="1761">
          <cell r="G1761" t="str">
            <v>16) Accounts Payable</v>
          </cell>
          <cell r="T1761" t="str">
            <v>L</v>
          </cell>
        </row>
        <row r="1762">
          <cell r="G1762" t="str">
            <v>16) Accounts Payable</v>
          </cell>
          <cell r="T1762" t="str">
            <v>L</v>
          </cell>
        </row>
        <row r="1763">
          <cell r="G1763" t="str">
            <v>16) Accounts Payable</v>
          </cell>
          <cell r="T1763" t="str">
            <v>L</v>
          </cell>
        </row>
        <row r="1764">
          <cell r="G1764" t="str">
            <v>16) Accounts Payable</v>
          </cell>
          <cell r="T1764" t="str">
            <v>L</v>
          </cell>
        </row>
        <row r="1765">
          <cell r="G1765" t="str">
            <v>16) Accounts Payable</v>
          </cell>
          <cell r="T1765" t="str">
            <v>L</v>
          </cell>
        </row>
        <row r="1766">
          <cell r="G1766" t="str">
            <v>16) Accounts Payable</v>
          </cell>
          <cell r="T1766" t="str">
            <v>L</v>
          </cell>
        </row>
        <row r="1767">
          <cell r="G1767" t="str">
            <v>16) Accounts Payable</v>
          </cell>
          <cell r="T1767" t="str">
            <v>L</v>
          </cell>
        </row>
        <row r="1768">
          <cell r="G1768" t="str">
            <v>16) Accounts Payable</v>
          </cell>
          <cell r="T1768" t="str">
            <v>L</v>
          </cell>
        </row>
        <row r="1769">
          <cell r="G1769" t="str">
            <v>16) Accounts Payable</v>
          </cell>
          <cell r="T1769" t="str">
            <v>L</v>
          </cell>
        </row>
        <row r="1770">
          <cell r="G1770" t="str">
            <v>16) Accounts Payable</v>
          </cell>
          <cell r="T1770" t="str">
            <v>L</v>
          </cell>
        </row>
        <row r="1771">
          <cell r="G1771" t="str">
            <v>16) Accounts Payable</v>
          </cell>
          <cell r="T1771" t="str">
            <v>L</v>
          </cell>
        </row>
        <row r="1772">
          <cell r="G1772" t="str">
            <v>16) Accounts Payable</v>
          </cell>
          <cell r="T1772" t="str">
            <v>L</v>
          </cell>
        </row>
        <row r="1773">
          <cell r="G1773" t="str">
            <v>16) Accounts Payable</v>
          </cell>
          <cell r="T1773" t="str">
            <v>L</v>
          </cell>
        </row>
        <row r="1774">
          <cell r="G1774" t="str">
            <v>16) Accounts Payable</v>
          </cell>
          <cell r="T1774" t="str">
            <v>L</v>
          </cell>
        </row>
        <row r="1775">
          <cell r="G1775" t="str">
            <v>16) Accounts Payable</v>
          </cell>
          <cell r="T1775" t="str">
            <v>L</v>
          </cell>
        </row>
        <row r="1776">
          <cell r="G1776" t="str">
            <v>16) Accounts Payable</v>
          </cell>
          <cell r="T1776" t="str">
            <v>L</v>
          </cell>
        </row>
        <row r="1777">
          <cell r="G1777" t="str">
            <v>12) Property, plant and equipment</v>
          </cell>
          <cell r="T1777" t="str">
            <v>A</v>
          </cell>
        </row>
        <row r="1778">
          <cell r="G1778" t="str">
            <v>13) Accumulated depreciation</v>
          </cell>
          <cell r="T1778" t="str">
            <v>A</v>
          </cell>
        </row>
        <row r="1779">
          <cell r="G1779" t="str">
            <v>08) Goodwill and indefinite-lived intangible assets</v>
          </cell>
          <cell r="T1779" t="str">
            <v>A</v>
          </cell>
        </row>
        <row r="1780">
          <cell r="G1780" t="str">
            <v>08) Goodwill and indefinite-lived intangible assets</v>
          </cell>
          <cell r="T1780" t="str">
            <v>A</v>
          </cell>
        </row>
        <row r="1781">
          <cell r="G1781" t="str">
            <v>08) Goodwill and indefinite-lived intangible assets</v>
          </cell>
          <cell r="T1781" t="str">
            <v>A</v>
          </cell>
        </row>
        <row r="1782">
          <cell r="G1782" t="str">
            <v>08) Goodwill and indefinite-lived intangible assets</v>
          </cell>
          <cell r="T1782" t="str">
            <v>A</v>
          </cell>
        </row>
        <row r="1783">
          <cell r="G1783" t="str">
            <v>08) Goodwill and indefinite-lived intangible assets</v>
          </cell>
          <cell r="T1783" t="str">
            <v>A</v>
          </cell>
        </row>
        <row r="1784">
          <cell r="G1784" t="str">
            <v>12) Property, plant and equipment</v>
          </cell>
          <cell r="T1784" t="str">
            <v>A</v>
          </cell>
        </row>
        <row r="1785">
          <cell r="G1785" t="str">
            <v>13) Accumulated depreciation</v>
          </cell>
          <cell r="T1785" t="str">
            <v>A</v>
          </cell>
        </row>
        <row r="1786">
          <cell r="G1786" t="str">
            <v>09) Utilities - Regulatory assets</v>
          </cell>
          <cell r="T1786" t="str">
            <v>A</v>
          </cell>
        </row>
        <row r="1787">
          <cell r="G1787" t="str">
            <v>11) Other assets</v>
          </cell>
          <cell r="T1787" t="str">
            <v>A</v>
          </cell>
        </row>
        <row r="1788">
          <cell r="G1788" t="str">
            <v>24) Deferred income tax liabilities, net</v>
          </cell>
          <cell r="T1788" t="str">
            <v>A</v>
          </cell>
        </row>
        <row r="1789">
          <cell r="G1789" t="str">
            <v>24) Deferred income tax liabilities, net</v>
          </cell>
          <cell r="T1789" t="str">
            <v>A</v>
          </cell>
        </row>
        <row r="1790">
          <cell r="G1790" t="str">
            <v>24) Deferred income tax liabilities, net</v>
          </cell>
          <cell r="T1790" t="str">
            <v>A</v>
          </cell>
        </row>
        <row r="1791">
          <cell r="G1791" t="str">
            <v>24) Deferred income tax liabilities, net</v>
          </cell>
          <cell r="T1791" t="str">
            <v>A</v>
          </cell>
        </row>
        <row r="1792">
          <cell r="G1792" t="str">
            <v>05) Deferred income tax assets, net</v>
          </cell>
          <cell r="T1792" t="str">
            <v>A</v>
          </cell>
        </row>
        <row r="1793">
          <cell r="G1793" t="str">
            <v>32) Premium on stock and other capital contributions</v>
          </cell>
          <cell r="T1793" t="str">
            <v>E</v>
          </cell>
        </row>
        <row r="1794">
          <cell r="G1794" t="str">
            <v>32) Premium on stock and other capital contributions</v>
          </cell>
          <cell r="T1794" t="str">
            <v>E</v>
          </cell>
        </row>
        <row r="1795">
          <cell r="G1795" t="str">
            <v>34) Retained earnings</v>
          </cell>
          <cell r="T1795" t="str">
            <v>E</v>
          </cell>
        </row>
        <row r="1796">
          <cell r="G1796" t="str">
            <v>19) Taxes accrued</v>
          </cell>
          <cell r="T1796" t="str">
            <v>L</v>
          </cell>
        </row>
        <row r="1797">
          <cell r="G1797" t="str">
            <v>19) Taxes accrued</v>
          </cell>
          <cell r="T1797" t="str">
            <v>L</v>
          </cell>
        </row>
        <row r="1798">
          <cell r="G1798" t="str">
            <v>19) Taxes accrued</v>
          </cell>
          <cell r="T1798" t="str">
            <v>L</v>
          </cell>
        </row>
        <row r="1799">
          <cell r="G1799" t="str">
            <v>27) Other</v>
          </cell>
          <cell r="T1799" t="str">
            <v>L</v>
          </cell>
        </row>
        <row r="1800">
          <cell r="G1800" t="str">
            <v>26) Pension benefit obligation</v>
          </cell>
          <cell r="T1800" t="str">
            <v>L</v>
          </cell>
        </row>
        <row r="1801">
          <cell r="G1801" t="str">
            <v>27) Other post retirement benefit obligations</v>
          </cell>
          <cell r="T1801" t="str">
            <v>L</v>
          </cell>
        </row>
        <row r="1802">
          <cell r="G1802" t="str">
            <v>24) Deferred income tax liabilities, net</v>
          </cell>
          <cell r="T1802" t="str">
            <v>L</v>
          </cell>
        </row>
        <row r="1803">
          <cell r="G1803" t="str">
            <v>24) Deferred income tax liabilities, net</v>
          </cell>
          <cell r="T1803" t="str">
            <v>L</v>
          </cell>
        </row>
        <row r="1804">
          <cell r="G1804" t="str">
            <v>24) Deferred income tax liabilities, net</v>
          </cell>
          <cell r="T1804" t="str">
            <v>L</v>
          </cell>
        </row>
        <row r="1805">
          <cell r="G1805" t="str">
            <v>11) Other assets</v>
          </cell>
          <cell r="T1805" t="str">
            <v>A</v>
          </cell>
        </row>
        <row r="1806">
          <cell r="G1806" t="str">
            <v>11) Other assets</v>
          </cell>
          <cell r="T1806" t="str">
            <v>A</v>
          </cell>
        </row>
        <row r="1807">
          <cell r="G1807" t="str">
            <v>11) Other assets</v>
          </cell>
          <cell r="T1807" t="str">
            <v>A</v>
          </cell>
        </row>
        <row r="1808">
          <cell r="G1808" t="str">
            <v>11) Other assets</v>
          </cell>
          <cell r="T1808" t="str">
            <v>A</v>
          </cell>
        </row>
        <row r="1809">
          <cell r="G1809" t="str">
            <v>11) Other assets</v>
          </cell>
          <cell r="T1809" t="str">
            <v>A</v>
          </cell>
        </row>
        <row r="1810">
          <cell r="G1810" t="str">
            <v>11) Other assets</v>
          </cell>
          <cell r="T1810" t="str">
            <v>A</v>
          </cell>
        </row>
        <row r="1811">
          <cell r="G1811" t="str">
            <v>01) Cash and cash equivalents</v>
          </cell>
          <cell r="T1811" t="str">
            <v>A</v>
          </cell>
        </row>
        <row r="1812">
          <cell r="G1812" t="str">
            <v>07) Prepaid expenses and other</v>
          </cell>
          <cell r="T1812" t="str">
            <v>A</v>
          </cell>
        </row>
        <row r="1813">
          <cell r="G1813" t="str">
            <v>03) Accounts receivable</v>
          </cell>
          <cell r="T1813" t="str">
            <v>A</v>
          </cell>
        </row>
        <row r="1814">
          <cell r="G1814" t="str">
            <v>03) Accounts receivable</v>
          </cell>
          <cell r="T1814" t="str">
            <v>A</v>
          </cell>
        </row>
        <row r="1815">
          <cell r="G1815" t="str">
            <v>03) Accounts receivable</v>
          </cell>
          <cell r="T1815" t="str">
            <v>A</v>
          </cell>
        </row>
        <row r="1816">
          <cell r="G1816" t="str">
            <v>03) Accounts receivable</v>
          </cell>
          <cell r="T1816" t="str">
            <v>A</v>
          </cell>
        </row>
        <row r="1817">
          <cell r="G1817" t="str">
            <v>03) Accounts receivable</v>
          </cell>
          <cell r="T1817" t="str">
            <v>A</v>
          </cell>
        </row>
        <row r="1818">
          <cell r="G1818" t="str">
            <v>03) Accounts receivable</v>
          </cell>
          <cell r="T1818" t="str">
            <v>A</v>
          </cell>
        </row>
        <row r="1819">
          <cell r="G1819" t="str">
            <v>03) Accounts receivable</v>
          </cell>
          <cell r="T1819" t="str">
            <v>A</v>
          </cell>
        </row>
        <row r="1820">
          <cell r="G1820" t="str">
            <v>06) Income taxes receivable</v>
          </cell>
          <cell r="T1820" t="str">
            <v>A</v>
          </cell>
        </row>
        <row r="1821">
          <cell r="G1821" t="str">
            <v>03) Accounts receivable</v>
          </cell>
          <cell r="T1821" t="str">
            <v>A</v>
          </cell>
        </row>
        <row r="1822">
          <cell r="G1822" t="str">
            <v>03) Accounts receivable</v>
          </cell>
          <cell r="T1822" t="str">
            <v>A</v>
          </cell>
        </row>
        <row r="1823">
          <cell r="G1823" t="str">
            <v>11) Other assets</v>
          </cell>
          <cell r="T1823" t="str">
            <v>A</v>
          </cell>
        </row>
        <row r="1824">
          <cell r="G1824" t="str">
            <v>28) Long-term project funding</v>
          </cell>
          <cell r="T1824" t="str">
            <v>A</v>
          </cell>
        </row>
        <row r="1825">
          <cell r="G1825" t="str">
            <v>09) Utilities - Regulatory assets</v>
          </cell>
          <cell r="T1825" t="str">
            <v>A</v>
          </cell>
        </row>
        <row r="1826">
          <cell r="G1826" t="str">
            <v>09) Utilities - Regulatory assets</v>
          </cell>
          <cell r="T1826" t="str">
            <v>A</v>
          </cell>
        </row>
        <row r="1827">
          <cell r="G1827" t="str">
            <v>11) Other assets</v>
          </cell>
          <cell r="T1827" t="str">
            <v>A</v>
          </cell>
        </row>
        <row r="1828">
          <cell r="G1828" t="str">
            <v>24) Deferred income tax liabilities, net</v>
          </cell>
          <cell r="T1828" t="str">
            <v>A</v>
          </cell>
        </row>
        <row r="1829">
          <cell r="G1829" t="str">
            <v>24) Deferred income tax liabilities, net</v>
          </cell>
          <cell r="T1829" t="str">
            <v>A</v>
          </cell>
        </row>
        <row r="1830">
          <cell r="G1830" t="str">
            <v>24) Deferred income tax liabilities, net</v>
          </cell>
          <cell r="T1830" t="str">
            <v>A</v>
          </cell>
        </row>
        <row r="1831">
          <cell r="G1831" t="str">
            <v>24) Deferred income tax liabilities, net</v>
          </cell>
          <cell r="T1831" t="str">
            <v>A</v>
          </cell>
        </row>
        <row r="1832">
          <cell r="G1832" t="str">
            <v>24) Deferred income tax liabilities, net</v>
          </cell>
          <cell r="T1832" t="str">
            <v>A</v>
          </cell>
        </row>
        <row r="1833">
          <cell r="G1833" t="str">
            <v>24) Deferred income tax liabilities, net</v>
          </cell>
          <cell r="T1833" t="str">
            <v>A</v>
          </cell>
        </row>
        <row r="1834">
          <cell r="G1834" t="str">
            <v>24) Deferred income tax liabilities, net</v>
          </cell>
          <cell r="T1834" t="str">
            <v>A</v>
          </cell>
        </row>
        <row r="1835">
          <cell r="G1835" t="str">
            <v>05) Deferred income tax assets, net</v>
          </cell>
          <cell r="T1835" t="str">
            <v>A</v>
          </cell>
        </row>
        <row r="1836">
          <cell r="G1836" t="str">
            <v>06) Income taxes receivable</v>
          </cell>
          <cell r="T1836" t="str">
            <v>A</v>
          </cell>
        </row>
        <row r="1837">
          <cell r="G1837" t="str">
            <v>06) Income taxes receivable</v>
          </cell>
          <cell r="T1837" t="str">
            <v>A</v>
          </cell>
        </row>
        <row r="1838">
          <cell r="G1838" t="str">
            <v>31) Common stock</v>
          </cell>
          <cell r="T1838" t="str">
            <v>E</v>
          </cell>
        </row>
        <row r="1839">
          <cell r="G1839" t="str">
            <v>30) Preferred Stock</v>
          </cell>
          <cell r="T1839" t="str">
            <v>E</v>
          </cell>
        </row>
        <row r="1840">
          <cell r="G1840" t="str">
            <v>32) Premium on stock and other capital contributions</v>
          </cell>
          <cell r="T1840" t="str">
            <v>E</v>
          </cell>
        </row>
        <row r="1841">
          <cell r="G1841" t="str">
            <v>32) Premium on stock and other capital contributions</v>
          </cell>
          <cell r="T1841" t="str">
            <v>E</v>
          </cell>
        </row>
        <row r="1842">
          <cell r="G1842" t="str">
            <v>32) Premium on stock and other capital contributions</v>
          </cell>
          <cell r="T1842" t="str">
            <v>E</v>
          </cell>
        </row>
        <row r="1843">
          <cell r="G1843" t="str">
            <v>32) Premium on stock and other capital contributions</v>
          </cell>
          <cell r="T1843" t="str">
            <v>E</v>
          </cell>
        </row>
        <row r="1844">
          <cell r="G1844" t="str">
            <v>32) Premium on stock and other capital contributions</v>
          </cell>
          <cell r="T1844" t="str">
            <v>E</v>
          </cell>
        </row>
        <row r="1845">
          <cell r="G1845" t="str">
            <v>32) Premium on stock and other capital contributions</v>
          </cell>
          <cell r="T1845" t="str">
            <v>E</v>
          </cell>
        </row>
        <row r="1846">
          <cell r="G1846" t="str">
            <v>32) Premium on stock and other capital contributions</v>
          </cell>
          <cell r="T1846" t="str">
            <v>E</v>
          </cell>
        </row>
        <row r="1847">
          <cell r="G1847" t="str">
            <v>32) Premium on stock and other capital contributions</v>
          </cell>
          <cell r="T1847" t="str">
            <v>E</v>
          </cell>
        </row>
        <row r="1848">
          <cell r="G1848" t="str">
            <v>33) Accumulated other comprehensive loss</v>
          </cell>
          <cell r="T1848" t="str">
            <v>E</v>
          </cell>
        </row>
        <row r="1849">
          <cell r="G1849" t="str">
            <v>33) Accumulated other comprehensive loss</v>
          </cell>
          <cell r="T1849" t="str">
            <v>E</v>
          </cell>
        </row>
        <row r="1850">
          <cell r="G1850" t="str">
            <v>33) Accumulated other comprehensive loss</v>
          </cell>
          <cell r="T1850" t="str">
            <v>E</v>
          </cell>
        </row>
        <row r="1851">
          <cell r="G1851" t="str">
            <v>33) Accumulated other comprehensive loss</v>
          </cell>
          <cell r="T1851" t="str">
            <v>E</v>
          </cell>
        </row>
        <row r="1852">
          <cell r="G1852" t="str">
            <v>33) Accumulated other comprehensive loss</v>
          </cell>
          <cell r="T1852" t="str">
            <v>E</v>
          </cell>
        </row>
        <row r="1853">
          <cell r="G1853" t="str">
            <v>33) Accumulated other comprehensive loss</v>
          </cell>
          <cell r="T1853" t="str">
            <v>E</v>
          </cell>
        </row>
        <row r="1854">
          <cell r="G1854" t="str">
            <v>32) Premium on stock and other capital contributions</v>
          </cell>
          <cell r="T1854" t="str">
            <v>E</v>
          </cell>
        </row>
        <row r="1855">
          <cell r="G1855" t="str">
            <v>34) Retained earnings</v>
          </cell>
          <cell r="T1855" t="str">
            <v>E</v>
          </cell>
        </row>
        <row r="1856">
          <cell r="G1856" t="str">
            <v>34) Retained earnings</v>
          </cell>
          <cell r="T1856" t="str">
            <v>E</v>
          </cell>
        </row>
        <row r="1857">
          <cell r="G1857" t="str">
            <v>32) Premium on stock and other capital contributions</v>
          </cell>
          <cell r="T1857" t="str">
            <v>E</v>
          </cell>
        </row>
        <row r="1858">
          <cell r="G1858" t="str">
            <v>32) Premium on stock and other capital contributions</v>
          </cell>
          <cell r="T1858" t="str">
            <v>E</v>
          </cell>
        </row>
        <row r="1859">
          <cell r="G1859" t="str">
            <v>28) Long-term project funding</v>
          </cell>
          <cell r="T1859" t="str">
            <v>L</v>
          </cell>
        </row>
        <row r="1860">
          <cell r="G1860" t="str">
            <v>28) Long-term project funding</v>
          </cell>
          <cell r="T1860" t="str">
            <v>L</v>
          </cell>
        </row>
        <row r="1861">
          <cell r="G1861" t="str">
            <v>15) Current Portion of long-term debt and project funding</v>
          </cell>
          <cell r="T1861" t="str">
            <v>L</v>
          </cell>
        </row>
        <row r="1862">
          <cell r="G1862" t="str">
            <v>28) Long-term project funding</v>
          </cell>
          <cell r="T1862" t="str">
            <v>L</v>
          </cell>
        </row>
        <row r="1863">
          <cell r="G1863" t="str">
            <v>14) Short-term debt</v>
          </cell>
          <cell r="T1863" t="str">
            <v>L</v>
          </cell>
        </row>
        <row r="1864">
          <cell r="G1864" t="str">
            <v>14) Short-term debt</v>
          </cell>
          <cell r="T1864" t="str">
            <v>L</v>
          </cell>
        </row>
        <row r="1865">
          <cell r="G1865" t="str">
            <v>14) Short-term debt</v>
          </cell>
          <cell r="T1865" t="str">
            <v>L</v>
          </cell>
        </row>
        <row r="1866">
          <cell r="G1866" t="str">
            <v>17) Accrued liabilities</v>
          </cell>
          <cell r="T1866" t="str">
            <v>L</v>
          </cell>
        </row>
        <row r="1867">
          <cell r="G1867" t="str">
            <v>17) Accrued liabilities</v>
          </cell>
          <cell r="T1867" t="str">
            <v>L</v>
          </cell>
        </row>
        <row r="1868">
          <cell r="G1868" t="str">
            <v>17) Accrued liabilities</v>
          </cell>
          <cell r="T1868" t="str">
            <v>L</v>
          </cell>
        </row>
        <row r="1869">
          <cell r="G1869" t="str">
            <v>17) Accrued liabilities</v>
          </cell>
          <cell r="T1869" t="str">
            <v>L</v>
          </cell>
        </row>
        <row r="1870">
          <cell r="G1870" t="str">
            <v>16) Accounts Payable</v>
          </cell>
          <cell r="T1870" t="str">
            <v>L</v>
          </cell>
        </row>
        <row r="1871">
          <cell r="G1871" t="str">
            <v>22) Other current liabilities</v>
          </cell>
          <cell r="T1871" t="str">
            <v>L</v>
          </cell>
        </row>
        <row r="1872">
          <cell r="G1872" t="str">
            <v>22) Other current liabilities</v>
          </cell>
          <cell r="T1872" t="str">
            <v>L</v>
          </cell>
        </row>
        <row r="1873">
          <cell r="G1873" t="str">
            <v>19) Taxes accrued</v>
          </cell>
          <cell r="T1873" t="str">
            <v>L</v>
          </cell>
        </row>
        <row r="1874">
          <cell r="G1874" t="str">
            <v>19) Taxes accrued</v>
          </cell>
          <cell r="T1874" t="str">
            <v>L</v>
          </cell>
        </row>
        <row r="1875">
          <cell r="G1875" t="str">
            <v>19) Taxes accrued</v>
          </cell>
          <cell r="T1875" t="str">
            <v>L</v>
          </cell>
        </row>
        <row r="1876">
          <cell r="G1876" t="str">
            <v>19) Taxes accrued</v>
          </cell>
          <cell r="T1876" t="str">
            <v>L</v>
          </cell>
        </row>
        <row r="1877">
          <cell r="G1877" t="str">
            <v>19) Taxes accrued</v>
          </cell>
          <cell r="T1877" t="str">
            <v>L</v>
          </cell>
        </row>
        <row r="1878">
          <cell r="G1878" t="str">
            <v>20) Interest accrued</v>
          </cell>
          <cell r="T1878" t="str">
            <v>L</v>
          </cell>
        </row>
        <row r="1879">
          <cell r="G1879" t="str">
            <v>20) Interest accrued</v>
          </cell>
          <cell r="T1879" t="str">
            <v>L</v>
          </cell>
        </row>
        <row r="1880">
          <cell r="G1880" t="str">
            <v>22) Other current liabilities</v>
          </cell>
          <cell r="T1880" t="str">
            <v>L</v>
          </cell>
        </row>
        <row r="1881">
          <cell r="G1881" t="str">
            <v>27) Other</v>
          </cell>
          <cell r="T1881" t="str">
            <v>L</v>
          </cell>
        </row>
        <row r="1882">
          <cell r="G1882" t="str">
            <v>26) Pension benefit obligation</v>
          </cell>
          <cell r="T1882" t="str">
            <v>L</v>
          </cell>
        </row>
        <row r="1883">
          <cell r="G1883" t="str">
            <v>26) Pension benefit obligation</v>
          </cell>
          <cell r="T1883" t="str">
            <v>L</v>
          </cell>
        </row>
        <row r="1884">
          <cell r="G1884" t="str">
            <v>27) Other post retirement benefit obligations</v>
          </cell>
          <cell r="T1884" t="str">
            <v>L</v>
          </cell>
        </row>
        <row r="1885">
          <cell r="G1885" t="str">
            <v>24) Deferred income tax liabilities, net</v>
          </cell>
          <cell r="T1885" t="str">
            <v>L</v>
          </cell>
        </row>
        <row r="1886">
          <cell r="G1886" t="str">
            <v>24) Deferred income tax liabilities, net</v>
          </cell>
          <cell r="T1886" t="str">
            <v>L</v>
          </cell>
        </row>
        <row r="1887">
          <cell r="G1887" t="str">
            <v>24) Deferred income tax liabilities, net</v>
          </cell>
          <cell r="T1887" t="str">
            <v>L</v>
          </cell>
        </row>
        <row r="1888">
          <cell r="G1888" t="str">
            <v>24) Deferred income tax liabilities, net</v>
          </cell>
          <cell r="T1888" t="str">
            <v>L</v>
          </cell>
        </row>
        <row r="1889">
          <cell r="G1889" t="str">
            <v>24) Deferred income tax liabilities, net</v>
          </cell>
          <cell r="T1889" t="str">
            <v>L</v>
          </cell>
        </row>
        <row r="1890">
          <cell r="G1890" t="str">
            <v>21) Liabilities and accrued interest related to uncertain tax positions - NC</v>
          </cell>
          <cell r="T1890" t="str">
            <v>L</v>
          </cell>
        </row>
        <row r="1891">
          <cell r="G1891" t="str">
            <v>24) Deferred income tax liabilities, net</v>
          </cell>
          <cell r="T1891" t="str">
            <v>L</v>
          </cell>
        </row>
        <row r="1892">
          <cell r="G1892" t="str">
            <v>24) Deferred income tax liabilities, net</v>
          </cell>
          <cell r="T1892" t="str">
            <v>L</v>
          </cell>
        </row>
        <row r="1893">
          <cell r="G1893" t="str">
            <v>03) Accounts receivable</v>
          </cell>
          <cell r="T1893" t="str">
            <v>A</v>
          </cell>
        </row>
        <row r="1894">
          <cell r="G1894" t="str">
            <v>03) Accounts receivable</v>
          </cell>
          <cell r="T1894" t="str">
            <v>A</v>
          </cell>
        </row>
        <row r="1895">
          <cell r="G1895" t="str">
            <v>03) Accounts receivable</v>
          </cell>
          <cell r="T1895" t="str">
            <v>A</v>
          </cell>
        </row>
        <row r="1896">
          <cell r="G1896" t="str">
            <v>22) Other current liabilities</v>
          </cell>
          <cell r="T1896" t="str">
            <v>L</v>
          </cell>
        </row>
        <row r="1897">
          <cell r="G1897" t="str">
            <v>16) Accounts Payable</v>
          </cell>
          <cell r="T1897" t="str">
            <v>L</v>
          </cell>
        </row>
        <row r="1898">
          <cell r="G1898" t="str">
            <v>16) Accounts Payable</v>
          </cell>
          <cell r="T1898" t="str">
            <v>L</v>
          </cell>
        </row>
        <row r="1899">
          <cell r="G1899" t="str">
            <v>22) Other current liabilities</v>
          </cell>
          <cell r="T1899" t="str">
            <v>L</v>
          </cell>
        </row>
        <row r="1900">
          <cell r="G1900" t="str">
            <v>08) Goodwill and indefinite-lived intangible assets</v>
          </cell>
          <cell r="T1900" t="str">
            <v>A</v>
          </cell>
        </row>
        <row r="1901">
          <cell r="G1901" t="str">
            <v>08) Goodwill and indefinite-lived intangible assets</v>
          </cell>
          <cell r="T1901" t="str">
            <v>A</v>
          </cell>
        </row>
        <row r="1902">
          <cell r="G1902" t="str">
            <v>11) Other assets</v>
          </cell>
          <cell r="T1902" t="str">
            <v>A</v>
          </cell>
        </row>
        <row r="1903">
          <cell r="G1903" t="str">
            <v>06) Income taxes receivable</v>
          </cell>
          <cell r="T1903" t="str">
            <v>A</v>
          </cell>
        </row>
        <row r="1904">
          <cell r="G1904" t="str">
            <v>24) Deferred income tax liabilities, net</v>
          </cell>
          <cell r="T1904" t="str">
            <v>A</v>
          </cell>
        </row>
        <row r="1905">
          <cell r="G1905" t="str">
            <v>10) Income taxes receivable (non-current)</v>
          </cell>
          <cell r="T1905" t="str">
            <v>A</v>
          </cell>
        </row>
        <row r="1906">
          <cell r="G1906" t="str">
            <v>10) Income taxes receivable (non-current)</v>
          </cell>
          <cell r="T1906" t="str">
            <v>A</v>
          </cell>
        </row>
        <row r="1907">
          <cell r="G1907" t="str">
            <v>31) Common stock</v>
          </cell>
          <cell r="T1907" t="str">
            <v>E</v>
          </cell>
        </row>
        <row r="1908">
          <cell r="G1908" t="str">
            <v>30) Preferred Stock</v>
          </cell>
          <cell r="T1908" t="str">
            <v>E</v>
          </cell>
        </row>
        <row r="1909">
          <cell r="G1909" t="str">
            <v>32) Premium on stock and other capital contributions</v>
          </cell>
          <cell r="T1909" t="str">
            <v>E</v>
          </cell>
        </row>
        <row r="1910">
          <cell r="G1910" t="str">
            <v>32) Premium on stock and other capital contributions</v>
          </cell>
          <cell r="T1910" t="str">
            <v>E</v>
          </cell>
        </row>
        <row r="1911">
          <cell r="G1911" t="str">
            <v>32) Premium on stock and other capital contributions</v>
          </cell>
          <cell r="T1911" t="str">
            <v>E</v>
          </cell>
        </row>
        <row r="1912">
          <cell r="G1912" t="str">
            <v>32) Premium on stock and other capital contributions</v>
          </cell>
          <cell r="T1912" t="str">
            <v>E</v>
          </cell>
        </row>
        <row r="1913">
          <cell r="G1913" t="str">
            <v>33) Accumulated other comprehensive loss</v>
          </cell>
          <cell r="T1913" t="str">
            <v>E</v>
          </cell>
        </row>
        <row r="1914">
          <cell r="G1914" t="str">
            <v>32) Premium on stock and other capital contributions</v>
          </cell>
          <cell r="T1914" t="str">
            <v>E</v>
          </cell>
        </row>
        <row r="1915">
          <cell r="G1915" t="str">
            <v>32) Premium on stock and other capital contributions</v>
          </cell>
          <cell r="T1915" t="str">
            <v>E</v>
          </cell>
        </row>
        <row r="1916">
          <cell r="G1916" t="str">
            <v>34) Retained earnings</v>
          </cell>
          <cell r="T1916" t="str">
            <v>E</v>
          </cell>
        </row>
        <row r="1917">
          <cell r="G1917" t="str">
            <v>34) Retained earnings</v>
          </cell>
          <cell r="T1917" t="str">
            <v>E</v>
          </cell>
        </row>
        <row r="1918">
          <cell r="G1918" t="str">
            <v>19) Taxes accrued</v>
          </cell>
          <cell r="T1918" t="str">
            <v>L</v>
          </cell>
        </row>
        <row r="1919">
          <cell r="G1919" t="str">
            <v>21) Liabilities and accrued interest related to uncertain tax positions - C</v>
          </cell>
          <cell r="T1919" t="str">
            <v>L</v>
          </cell>
        </row>
        <row r="1920">
          <cell r="G1920" t="str">
            <v>24) Deferred income tax liabilities, net</v>
          </cell>
          <cell r="T1920" t="str">
            <v>L</v>
          </cell>
        </row>
        <row r="1921">
          <cell r="G1921" t="str">
            <v>24) Deferred income tax liabilities, net</v>
          </cell>
          <cell r="T1921" t="str">
            <v>L</v>
          </cell>
        </row>
        <row r="1922">
          <cell r="G1922" t="str">
            <v>21) Liabilities and accrued interest related to uncertain tax positions - NC</v>
          </cell>
          <cell r="T1922" t="str">
            <v>L</v>
          </cell>
        </row>
        <row r="1923">
          <cell r="G1923" t="str">
            <v>21) Liabilities and accrued interest related to uncertain tax positions - NC</v>
          </cell>
          <cell r="T1923" t="str">
            <v>L</v>
          </cell>
        </row>
        <row r="1924">
          <cell r="G1924" t="str">
            <v>47) Income Tax Expenses Related to continuing Operations</v>
          </cell>
          <cell r="T1924" t="str">
            <v>TAX</v>
          </cell>
        </row>
        <row r="1925">
          <cell r="G1925" t="str">
            <v>PTBI</v>
          </cell>
          <cell r="T1925" t="str">
            <v>PTBI</v>
          </cell>
        </row>
        <row r="1926">
          <cell r="G1926" t="str">
            <v>47) Income Tax Expenses Related to continuing Operations</v>
          </cell>
          <cell r="T1926" t="str">
            <v>TAX</v>
          </cell>
        </row>
        <row r="1927">
          <cell r="G1927" t="str">
            <v>PTBI</v>
          </cell>
          <cell r="T1927" t="str">
            <v>PTBI</v>
          </cell>
        </row>
        <row r="1928">
          <cell r="G1928" t="str">
            <v>47) Income Tax Expenses Related to continuing Operations</v>
          </cell>
          <cell r="T1928" t="str">
            <v>TAX</v>
          </cell>
        </row>
        <row r="1929">
          <cell r="G1929" t="str">
            <v>PTBI</v>
          </cell>
          <cell r="T1929" t="str">
            <v>PTBI</v>
          </cell>
        </row>
        <row r="1930">
          <cell r="G1930" t="str">
            <v>47) Income Tax Expenses Related to continuing Operations</v>
          </cell>
          <cell r="T1930" t="str">
            <v>TAX</v>
          </cell>
        </row>
        <row r="1931">
          <cell r="G1931" t="str">
            <v>47) Income Tax Expenses Related to continuing Operations</v>
          </cell>
          <cell r="T1931" t="str">
            <v>TAX</v>
          </cell>
        </row>
        <row r="1932">
          <cell r="G1932" t="str">
            <v>47) Income Tax Expenses Related to continuing Operations</v>
          </cell>
          <cell r="T1932" t="str">
            <v>TAX</v>
          </cell>
        </row>
        <row r="1933">
          <cell r="G1933" t="str">
            <v>47) Income Tax Expenses Related to continuing Operations</v>
          </cell>
          <cell r="T1933" t="str">
            <v>TAX</v>
          </cell>
        </row>
        <row r="1934">
          <cell r="G1934" t="str">
            <v>47) Income Tax Expenses Related to continuing Operations</v>
          </cell>
          <cell r="T1934" t="str">
            <v>TAX</v>
          </cell>
        </row>
        <row r="1935">
          <cell r="G1935" t="str">
            <v>47) Income Tax Expenses Related to continuing Operations</v>
          </cell>
          <cell r="T1935" t="str">
            <v>TAX</v>
          </cell>
        </row>
        <row r="1936">
          <cell r="G1936" t="str">
            <v>47) Income Tax Expenses Related to continuing Operations</v>
          </cell>
          <cell r="T1936" t="str">
            <v>TAX</v>
          </cell>
        </row>
        <row r="1937">
          <cell r="G1937" t="str">
            <v>47) Income Tax Expenses Related to continuing Operations</v>
          </cell>
          <cell r="T1937" t="str">
            <v>TAX</v>
          </cell>
        </row>
        <row r="1938">
          <cell r="G1938" t="str">
            <v>47) Income Tax Expenses Related to continuing Operations</v>
          </cell>
          <cell r="T1938" t="str">
            <v>TAX</v>
          </cell>
        </row>
        <row r="1939">
          <cell r="G1939" t="str">
            <v>47) Income Tax Expenses Related to continuing Operations</v>
          </cell>
          <cell r="T1939" t="str">
            <v>TAX</v>
          </cell>
        </row>
        <row r="1940">
          <cell r="G1940" t="str">
            <v>47) Income Tax Expenses Related to continuing Operations</v>
          </cell>
          <cell r="T1940" t="str">
            <v>TAX</v>
          </cell>
        </row>
        <row r="1941">
          <cell r="G1941" t="str">
            <v>47) Income Tax Expenses Related to continuing Operations</v>
          </cell>
          <cell r="T1941" t="str">
            <v>TAX</v>
          </cell>
        </row>
        <row r="1942">
          <cell r="G1942" t="str">
            <v>47) Income Tax Expenses Related to continuing Operations</v>
          </cell>
          <cell r="T1942" t="str">
            <v>TAX</v>
          </cell>
        </row>
        <row r="1943">
          <cell r="G1943" t="str">
            <v>47) Income Tax Expenses Related to continuing Operations</v>
          </cell>
          <cell r="T1943" t="str">
            <v>TAX</v>
          </cell>
        </row>
        <row r="1944">
          <cell r="G1944" t="str">
            <v>PTBI</v>
          </cell>
          <cell r="T1944" t="str">
            <v>PTBI</v>
          </cell>
        </row>
        <row r="1945">
          <cell r="G1945" t="str">
            <v>PTBI</v>
          </cell>
          <cell r="T1945" t="str">
            <v>PTBI</v>
          </cell>
        </row>
        <row r="1946">
          <cell r="G1946" t="str">
            <v>PTBI</v>
          </cell>
          <cell r="T1946" t="str">
            <v>PTBI</v>
          </cell>
        </row>
        <row r="1947">
          <cell r="G1947" t="str">
            <v>PTBI</v>
          </cell>
          <cell r="T1947" t="str">
            <v>PTBI</v>
          </cell>
        </row>
        <row r="1948">
          <cell r="G1948" t="str">
            <v>PTBI</v>
          </cell>
          <cell r="T1948" t="str">
            <v>PTBI</v>
          </cell>
        </row>
        <row r="1949">
          <cell r="G1949" t="str">
            <v>PTBI</v>
          </cell>
          <cell r="T1949" t="str">
            <v>PTBI</v>
          </cell>
        </row>
        <row r="1950">
          <cell r="G1950" t="str">
            <v>PTBI</v>
          </cell>
          <cell r="T1950" t="str">
            <v>PTBI</v>
          </cell>
        </row>
        <row r="1951">
          <cell r="G1951" t="str">
            <v>PTBI</v>
          </cell>
          <cell r="T1951" t="str">
            <v>PTBI</v>
          </cell>
        </row>
        <row r="1952">
          <cell r="G1952" t="str">
            <v>PTBI</v>
          </cell>
          <cell r="T1952" t="str">
            <v>PTBI</v>
          </cell>
        </row>
        <row r="1953">
          <cell r="G1953" t="str">
            <v>PTBI</v>
          </cell>
          <cell r="T1953" t="str">
            <v>PTBI</v>
          </cell>
        </row>
        <row r="1954">
          <cell r="G1954" t="str">
            <v>PTBI</v>
          </cell>
          <cell r="T1954" t="str">
            <v>PTBI</v>
          </cell>
        </row>
        <row r="1955">
          <cell r="G1955" t="str">
            <v>PTBI</v>
          </cell>
          <cell r="T1955" t="str">
            <v>PTBI</v>
          </cell>
        </row>
        <row r="1956">
          <cell r="G1956" t="str">
            <v>PTBI</v>
          </cell>
          <cell r="T1956" t="str">
            <v>PTBI</v>
          </cell>
        </row>
        <row r="1957">
          <cell r="G1957" t="str">
            <v>PTBI</v>
          </cell>
          <cell r="T1957" t="str">
            <v>PTBI</v>
          </cell>
        </row>
        <row r="1958">
          <cell r="G1958" t="str">
            <v>47) Income Tax Expenses Related to continuing Operations</v>
          </cell>
          <cell r="T1958" t="str">
            <v>TAX</v>
          </cell>
        </row>
        <row r="1959">
          <cell r="G1959" t="str">
            <v>47) Income Tax Expenses Related to continuing Operations</v>
          </cell>
          <cell r="T1959" t="str">
            <v>TAX</v>
          </cell>
        </row>
        <row r="1960">
          <cell r="G1960" t="str">
            <v>47) Income Tax Expenses Related to continuing Operations</v>
          </cell>
          <cell r="T1960" t="str">
            <v>TAX</v>
          </cell>
        </row>
        <row r="1961">
          <cell r="G1961" t="str">
            <v>47) Income Tax Expenses Related to continuing Operations</v>
          </cell>
          <cell r="T1961" t="str">
            <v>TAX</v>
          </cell>
        </row>
        <row r="1962">
          <cell r="G1962" t="str">
            <v>47) Income Tax Expenses Related to continuing Operations</v>
          </cell>
          <cell r="T1962" t="str">
            <v>TAX</v>
          </cell>
        </row>
        <row r="1963">
          <cell r="G1963" t="str">
            <v>47) Income Tax Expenses Related to continuing Operations</v>
          </cell>
          <cell r="T1963" t="str">
            <v>TAX</v>
          </cell>
        </row>
        <row r="1964">
          <cell r="G1964" t="str">
            <v>PTBI</v>
          </cell>
          <cell r="T1964" t="str">
            <v>PTBI</v>
          </cell>
        </row>
        <row r="1965">
          <cell r="G1965" t="str">
            <v>PTBI</v>
          </cell>
          <cell r="T1965" t="str">
            <v>PTBI</v>
          </cell>
        </row>
        <row r="1966">
          <cell r="G1966" t="str">
            <v>PTBI</v>
          </cell>
          <cell r="T1966" t="str">
            <v>PTBI</v>
          </cell>
        </row>
        <row r="1967">
          <cell r="G1967" t="str">
            <v>PTBI</v>
          </cell>
          <cell r="T1967" t="str">
            <v>PTBI</v>
          </cell>
        </row>
        <row r="1968">
          <cell r="G1968" t="str">
            <v>PTBI</v>
          </cell>
          <cell r="T1968" t="str">
            <v>PTBI</v>
          </cell>
        </row>
        <row r="1969">
          <cell r="G1969" t="str">
            <v>PTBI</v>
          </cell>
          <cell r="T1969" t="str">
            <v>PTBI</v>
          </cell>
        </row>
        <row r="1970">
          <cell r="G1970" t="str">
            <v>47) Income Tax Expenses Related to continuing Operations</v>
          </cell>
          <cell r="T1970" t="str">
            <v>TAX</v>
          </cell>
        </row>
        <row r="1971">
          <cell r="G1971" t="str">
            <v>PTBI</v>
          </cell>
          <cell r="T1971" t="str">
            <v>PTBI</v>
          </cell>
        </row>
        <row r="1972">
          <cell r="G1972" t="str">
            <v>PTBI</v>
          </cell>
          <cell r="T1972" t="str">
            <v>PTBI</v>
          </cell>
        </row>
        <row r="1973">
          <cell r="G1973" t="str">
            <v>47) Income Tax Expenses Related to continuing Operations</v>
          </cell>
          <cell r="T1973" t="str">
            <v>TAX</v>
          </cell>
        </row>
        <row r="1974">
          <cell r="G1974" t="str">
            <v>PTBI</v>
          </cell>
          <cell r="T1974" t="str">
            <v>PTBI</v>
          </cell>
        </row>
        <row r="1975">
          <cell r="G1975" t="str">
            <v>PTBI</v>
          </cell>
          <cell r="T1975" t="str">
            <v>PTBI</v>
          </cell>
        </row>
        <row r="1976">
          <cell r="G1976" t="str">
            <v>PTBI</v>
          </cell>
          <cell r="T1976" t="str">
            <v>PTBI</v>
          </cell>
        </row>
        <row r="1977">
          <cell r="G1977" t="str">
            <v>47) Income Tax Expenses Related to continuing Operations</v>
          </cell>
          <cell r="T1977" t="str">
            <v>TAX</v>
          </cell>
        </row>
        <row r="1978">
          <cell r="G1978" t="str">
            <v>PTBI</v>
          </cell>
          <cell r="T1978" t="str">
            <v>PTBI</v>
          </cell>
        </row>
        <row r="1979">
          <cell r="G1979" t="str">
            <v>47) Income Tax Expenses Related to continuing Operations</v>
          </cell>
          <cell r="T1979" t="str">
            <v>TAX</v>
          </cell>
        </row>
        <row r="1980">
          <cell r="G1980" t="str">
            <v>PTBI</v>
          </cell>
          <cell r="T1980" t="str">
            <v>PTBI</v>
          </cell>
        </row>
        <row r="1981">
          <cell r="G1981" t="str">
            <v>PTBI</v>
          </cell>
          <cell r="T1981" t="str">
            <v>PTBI</v>
          </cell>
        </row>
        <row r="1982">
          <cell r="G1982" t="str">
            <v>PTBI</v>
          </cell>
          <cell r="T1982" t="str">
            <v>PTBI</v>
          </cell>
        </row>
        <row r="1983">
          <cell r="G1983" t="str">
            <v>47) Income Tax Expenses Related to continuing Operations</v>
          </cell>
          <cell r="T1983" t="str">
            <v>TAX</v>
          </cell>
        </row>
        <row r="1984">
          <cell r="G1984" t="str">
            <v>PTBI</v>
          </cell>
          <cell r="T1984" t="str">
            <v>PTBI</v>
          </cell>
        </row>
        <row r="1985">
          <cell r="G1985" t="str">
            <v>47) Income Tax Expenses Related to continuing Operations</v>
          </cell>
          <cell r="T1985" t="str">
            <v>TAX</v>
          </cell>
        </row>
        <row r="1986">
          <cell r="G1986" t="str">
            <v>PTBI</v>
          </cell>
          <cell r="T1986" t="str">
            <v>PTBI</v>
          </cell>
        </row>
        <row r="1987">
          <cell r="G1987" t="str">
            <v>47) Income Tax Expenses Related to continuing Operations</v>
          </cell>
          <cell r="T1987" t="str">
            <v>TAX</v>
          </cell>
        </row>
        <row r="1988">
          <cell r="G1988" t="str">
            <v>PTBI</v>
          </cell>
          <cell r="T1988" t="str">
            <v>PTBI</v>
          </cell>
        </row>
        <row r="1989">
          <cell r="G1989" t="str">
            <v>47) Income Tax Expenses Related to continuing Operations</v>
          </cell>
          <cell r="T1989" t="str">
            <v>TAX</v>
          </cell>
        </row>
        <row r="1990">
          <cell r="G1990" t="str">
            <v>PTBI</v>
          </cell>
          <cell r="T1990" t="str">
            <v>PTBI</v>
          </cell>
        </row>
        <row r="1991">
          <cell r="G1991" t="str">
            <v>47) Income Tax Expenses Related to continuing Operations</v>
          </cell>
          <cell r="T1991" t="str">
            <v>TAX</v>
          </cell>
        </row>
        <row r="1992">
          <cell r="G1992" t="str">
            <v>PTBI</v>
          </cell>
          <cell r="T1992" t="str">
            <v>PTBI</v>
          </cell>
        </row>
        <row r="1993">
          <cell r="G1993" t="str">
            <v>47) Income Tax Expenses Related to continuing Operations</v>
          </cell>
          <cell r="T1993" t="str">
            <v>TAX</v>
          </cell>
        </row>
        <row r="1994">
          <cell r="G1994" t="str">
            <v>PTBI</v>
          </cell>
          <cell r="T1994" t="str">
            <v>PTBI</v>
          </cell>
        </row>
        <row r="1995">
          <cell r="G1995" t="str">
            <v>47) Income Tax Expenses Related to continuing Operations</v>
          </cell>
          <cell r="T1995" t="str">
            <v>TAX</v>
          </cell>
        </row>
        <row r="1996">
          <cell r="G1996" t="str">
            <v>PTBI</v>
          </cell>
          <cell r="T1996" t="str">
            <v>PTBI</v>
          </cell>
        </row>
        <row r="1997">
          <cell r="G1997">
            <v>0</v>
          </cell>
          <cell r="T1997" t="str">
            <v>A</v>
          </cell>
        </row>
        <row r="1998">
          <cell r="G1998">
            <v>0</v>
          </cell>
          <cell r="T1998" t="str">
            <v>A</v>
          </cell>
        </row>
        <row r="1999">
          <cell r="G1999">
            <v>0</v>
          </cell>
          <cell r="T1999" t="str">
            <v>A</v>
          </cell>
        </row>
        <row r="2000">
          <cell r="G2000">
            <v>0</v>
          </cell>
          <cell r="T2000" t="str">
            <v>A</v>
          </cell>
        </row>
        <row r="2001">
          <cell r="G2001">
            <v>0</v>
          </cell>
          <cell r="T2001" t="str">
            <v>A</v>
          </cell>
        </row>
        <row r="2002">
          <cell r="G2002">
            <v>0</v>
          </cell>
          <cell r="T2002" t="str">
            <v>A</v>
          </cell>
        </row>
        <row r="2003">
          <cell r="G2003">
            <v>0</v>
          </cell>
          <cell r="T2003" t="str">
            <v>A</v>
          </cell>
        </row>
        <row r="2004">
          <cell r="G2004">
            <v>0</v>
          </cell>
          <cell r="T2004" t="str">
            <v>A</v>
          </cell>
        </row>
        <row r="2005">
          <cell r="G2005">
            <v>0</v>
          </cell>
          <cell r="T2005" t="str">
            <v>A</v>
          </cell>
        </row>
        <row r="2006">
          <cell r="G2006">
            <v>0</v>
          </cell>
          <cell r="T2006" t="str">
            <v>A</v>
          </cell>
        </row>
        <row r="2007">
          <cell r="G2007">
            <v>0</v>
          </cell>
          <cell r="T2007" t="str">
            <v>A</v>
          </cell>
        </row>
        <row r="2008">
          <cell r="G2008">
            <v>0</v>
          </cell>
          <cell r="T2008" t="str">
            <v>A</v>
          </cell>
        </row>
        <row r="2009">
          <cell r="G2009">
            <v>0</v>
          </cell>
          <cell r="T2009" t="str">
            <v>A</v>
          </cell>
        </row>
        <row r="2010">
          <cell r="G2010">
            <v>0</v>
          </cell>
          <cell r="T2010" t="str">
            <v>A</v>
          </cell>
        </row>
        <row r="2011">
          <cell r="G2011">
            <v>0</v>
          </cell>
          <cell r="T2011" t="str">
            <v>A</v>
          </cell>
        </row>
        <row r="2012">
          <cell r="G2012">
            <v>0</v>
          </cell>
          <cell r="T2012" t="str">
            <v>A</v>
          </cell>
        </row>
        <row r="2013">
          <cell r="G2013">
            <v>0</v>
          </cell>
          <cell r="T2013" t="str">
            <v>A</v>
          </cell>
        </row>
        <row r="2014">
          <cell r="G2014">
            <v>0</v>
          </cell>
          <cell r="T2014" t="str">
            <v>A</v>
          </cell>
        </row>
        <row r="2015">
          <cell r="G2015">
            <v>0</v>
          </cell>
          <cell r="T2015" t="str">
            <v>A</v>
          </cell>
        </row>
        <row r="2016">
          <cell r="G2016">
            <v>0</v>
          </cell>
          <cell r="T2016" t="str">
            <v>A</v>
          </cell>
        </row>
        <row r="2017">
          <cell r="G2017">
            <v>0</v>
          </cell>
          <cell r="T2017" t="str">
            <v>A</v>
          </cell>
        </row>
        <row r="2018">
          <cell r="G2018">
            <v>0</v>
          </cell>
          <cell r="T2018" t="str">
            <v>A</v>
          </cell>
        </row>
        <row r="2019">
          <cell r="G2019">
            <v>0</v>
          </cell>
          <cell r="T2019" t="str">
            <v>A</v>
          </cell>
        </row>
        <row r="2020">
          <cell r="G2020">
            <v>0</v>
          </cell>
          <cell r="T2020" t="str">
            <v>A</v>
          </cell>
        </row>
        <row r="2021">
          <cell r="G2021">
            <v>0</v>
          </cell>
          <cell r="T2021" t="str">
            <v>A</v>
          </cell>
        </row>
        <row r="2022">
          <cell r="G2022">
            <v>0</v>
          </cell>
          <cell r="T2022" t="str">
            <v>A</v>
          </cell>
        </row>
        <row r="2023">
          <cell r="G2023">
            <v>0</v>
          </cell>
          <cell r="T2023" t="str">
            <v>A</v>
          </cell>
        </row>
        <row r="2024">
          <cell r="G2024">
            <v>0</v>
          </cell>
          <cell r="T2024" t="str">
            <v>A</v>
          </cell>
        </row>
        <row r="2025">
          <cell r="G2025">
            <v>0</v>
          </cell>
          <cell r="T2025" t="str">
            <v>A</v>
          </cell>
        </row>
        <row r="2026">
          <cell r="G2026">
            <v>0</v>
          </cell>
          <cell r="T2026" t="str">
            <v>A</v>
          </cell>
        </row>
        <row r="2027">
          <cell r="G2027">
            <v>0</v>
          </cell>
          <cell r="T2027" t="str">
            <v>A</v>
          </cell>
        </row>
        <row r="2028">
          <cell r="G2028">
            <v>0</v>
          </cell>
          <cell r="T2028" t="str">
            <v>A</v>
          </cell>
        </row>
        <row r="2029">
          <cell r="G2029">
            <v>0</v>
          </cell>
          <cell r="T2029" t="str">
            <v>A</v>
          </cell>
        </row>
        <row r="2030">
          <cell r="G2030">
            <v>0</v>
          </cell>
          <cell r="T2030" t="str">
            <v>A</v>
          </cell>
        </row>
        <row r="2031">
          <cell r="G2031">
            <v>0</v>
          </cell>
          <cell r="T2031" t="str">
            <v>A</v>
          </cell>
        </row>
        <row r="2032">
          <cell r="G2032">
            <v>0</v>
          </cell>
          <cell r="T2032" t="str">
            <v>A</v>
          </cell>
        </row>
        <row r="2033">
          <cell r="G2033">
            <v>0</v>
          </cell>
          <cell r="T2033" t="str">
            <v>A</v>
          </cell>
        </row>
        <row r="2034">
          <cell r="G2034">
            <v>0</v>
          </cell>
          <cell r="T2034" t="str">
            <v>A</v>
          </cell>
        </row>
        <row r="2035">
          <cell r="G2035">
            <v>0</v>
          </cell>
          <cell r="T2035" t="str">
            <v>A</v>
          </cell>
        </row>
        <row r="2036">
          <cell r="G2036">
            <v>0</v>
          </cell>
          <cell r="T2036" t="str">
            <v>A</v>
          </cell>
        </row>
        <row r="2037">
          <cell r="G2037">
            <v>0</v>
          </cell>
          <cell r="T2037" t="str">
            <v>A</v>
          </cell>
        </row>
        <row r="2038">
          <cell r="G2038">
            <v>0</v>
          </cell>
          <cell r="T2038" t="str">
            <v>A</v>
          </cell>
        </row>
        <row r="2039">
          <cell r="G2039">
            <v>0</v>
          </cell>
          <cell r="T2039" t="str">
            <v>A</v>
          </cell>
        </row>
        <row r="2040">
          <cell r="G2040">
            <v>0</v>
          </cell>
          <cell r="T2040" t="str">
            <v>A</v>
          </cell>
        </row>
        <row r="2041">
          <cell r="G2041">
            <v>0</v>
          </cell>
          <cell r="T2041" t="str">
            <v>A</v>
          </cell>
        </row>
        <row r="2042">
          <cell r="G2042">
            <v>0</v>
          </cell>
          <cell r="T2042" t="str">
            <v>A</v>
          </cell>
        </row>
        <row r="2043">
          <cell r="G2043">
            <v>0</v>
          </cell>
          <cell r="T2043" t="str">
            <v>A</v>
          </cell>
        </row>
        <row r="2044">
          <cell r="G2044">
            <v>0</v>
          </cell>
          <cell r="T2044" t="str">
            <v>A</v>
          </cell>
        </row>
        <row r="2045">
          <cell r="G2045">
            <v>0</v>
          </cell>
          <cell r="T2045" t="str">
            <v>A</v>
          </cell>
        </row>
        <row r="2046">
          <cell r="G2046">
            <v>0</v>
          </cell>
          <cell r="T2046" t="str">
            <v>A</v>
          </cell>
        </row>
        <row r="2047">
          <cell r="G2047">
            <v>0</v>
          </cell>
          <cell r="T2047" t="str">
            <v>A</v>
          </cell>
        </row>
        <row r="2048">
          <cell r="G2048">
            <v>0</v>
          </cell>
          <cell r="T2048" t="str">
            <v>A</v>
          </cell>
        </row>
        <row r="2049">
          <cell r="G2049">
            <v>0</v>
          </cell>
          <cell r="T2049" t="str">
            <v>A</v>
          </cell>
        </row>
        <row r="2050">
          <cell r="G2050">
            <v>0</v>
          </cell>
          <cell r="T2050" t="str">
            <v>A</v>
          </cell>
        </row>
        <row r="2051">
          <cell r="G2051">
            <v>0</v>
          </cell>
          <cell r="T2051" t="str">
            <v>A</v>
          </cell>
        </row>
        <row r="2052">
          <cell r="G2052">
            <v>0</v>
          </cell>
          <cell r="T2052" t="str">
            <v>A</v>
          </cell>
        </row>
        <row r="2053">
          <cell r="G2053">
            <v>0</v>
          </cell>
          <cell r="T2053" t="str">
            <v>A</v>
          </cell>
        </row>
        <row r="2054">
          <cell r="G2054">
            <v>0</v>
          </cell>
          <cell r="T2054" t="str">
            <v>A</v>
          </cell>
        </row>
        <row r="2055">
          <cell r="G2055">
            <v>0</v>
          </cell>
          <cell r="T2055" t="str">
            <v>A</v>
          </cell>
        </row>
        <row r="2056">
          <cell r="G2056">
            <v>0</v>
          </cell>
          <cell r="T2056" t="str">
            <v>A</v>
          </cell>
        </row>
        <row r="2057">
          <cell r="G2057">
            <v>0</v>
          </cell>
          <cell r="T2057" t="str">
            <v>A</v>
          </cell>
        </row>
        <row r="2058">
          <cell r="G2058">
            <v>0</v>
          </cell>
          <cell r="T2058" t="str">
            <v>A</v>
          </cell>
        </row>
        <row r="2059">
          <cell r="G2059">
            <v>0</v>
          </cell>
          <cell r="T2059" t="str">
            <v>A</v>
          </cell>
        </row>
        <row r="2060">
          <cell r="G2060">
            <v>0</v>
          </cell>
          <cell r="T2060" t="str">
            <v>A</v>
          </cell>
        </row>
        <row r="2061">
          <cell r="G2061">
            <v>0</v>
          </cell>
          <cell r="T2061" t="str">
            <v>A</v>
          </cell>
        </row>
        <row r="2062">
          <cell r="G2062">
            <v>0</v>
          </cell>
          <cell r="T2062" t="str">
            <v>A</v>
          </cell>
        </row>
        <row r="2063">
          <cell r="G2063">
            <v>0</v>
          </cell>
          <cell r="T2063" t="str">
            <v>A</v>
          </cell>
        </row>
        <row r="2064">
          <cell r="G2064">
            <v>0</v>
          </cell>
          <cell r="T2064" t="str">
            <v>A</v>
          </cell>
        </row>
        <row r="2065">
          <cell r="G2065">
            <v>0</v>
          </cell>
          <cell r="T2065" t="str">
            <v>A</v>
          </cell>
        </row>
        <row r="2066">
          <cell r="G2066">
            <v>0</v>
          </cell>
          <cell r="T2066" t="str">
            <v>A</v>
          </cell>
        </row>
        <row r="2067">
          <cell r="G2067">
            <v>0</v>
          </cell>
          <cell r="T2067" t="str">
            <v>A</v>
          </cell>
        </row>
        <row r="2068">
          <cell r="G2068">
            <v>0</v>
          </cell>
          <cell r="T2068" t="str">
            <v>A</v>
          </cell>
        </row>
        <row r="2069">
          <cell r="G2069">
            <v>0</v>
          </cell>
          <cell r="T2069" t="str">
            <v>A</v>
          </cell>
        </row>
        <row r="2070">
          <cell r="G2070">
            <v>0</v>
          </cell>
          <cell r="T2070" t="str">
            <v>A</v>
          </cell>
        </row>
        <row r="2071">
          <cell r="G2071">
            <v>0</v>
          </cell>
          <cell r="T2071" t="str">
            <v>A</v>
          </cell>
        </row>
        <row r="2072">
          <cell r="G2072">
            <v>0</v>
          </cell>
          <cell r="T2072" t="str">
            <v>A</v>
          </cell>
        </row>
        <row r="2073">
          <cell r="G2073">
            <v>0</v>
          </cell>
          <cell r="T2073" t="str">
            <v>A</v>
          </cell>
        </row>
        <row r="2074">
          <cell r="G2074">
            <v>0</v>
          </cell>
          <cell r="T2074" t="str">
            <v>A</v>
          </cell>
        </row>
        <row r="2075">
          <cell r="G2075">
            <v>0</v>
          </cell>
          <cell r="T2075" t="str">
            <v>A</v>
          </cell>
        </row>
        <row r="2076">
          <cell r="G2076">
            <v>0</v>
          </cell>
          <cell r="T2076" t="str">
            <v>L</v>
          </cell>
        </row>
        <row r="2077">
          <cell r="G2077">
            <v>0</v>
          </cell>
          <cell r="T2077" t="str">
            <v>L</v>
          </cell>
        </row>
        <row r="2078">
          <cell r="G2078">
            <v>0</v>
          </cell>
          <cell r="T2078" t="str">
            <v>L</v>
          </cell>
        </row>
        <row r="2079">
          <cell r="G2079">
            <v>0</v>
          </cell>
          <cell r="T2079" t="str">
            <v>L</v>
          </cell>
        </row>
        <row r="2080">
          <cell r="G2080">
            <v>0</v>
          </cell>
          <cell r="T2080" t="str">
            <v>L</v>
          </cell>
        </row>
        <row r="2081">
          <cell r="G2081">
            <v>0</v>
          </cell>
          <cell r="T2081" t="str">
            <v>L</v>
          </cell>
        </row>
        <row r="2082">
          <cell r="G2082">
            <v>0</v>
          </cell>
          <cell r="T2082" t="str">
            <v>L</v>
          </cell>
        </row>
        <row r="2083">
          <cell r="G2083">
            <v>0</v>
          </cell>
          <cell r="T2083" t="str">
            <v>L</v>
          </cell>
        </row>
        <row r="2084">
          <cell r="G2084">
            <v>0</v>
          </cell>
          <cell r="T2084" t="str">
            <v>L</v>
          </cell>
        </row>
        <row r="2085">
          <cell r="G2085">
            <v>0</v>
          </cell>
          <cell r="T2085" t="str">
            <v>L</v>
          </cell>
        </row>
        <row r="2086">
          <cell r="G2086">
            <v>0</v>
          </cell>
          <cell r="T2086" t="str">
            <v>L</v>
          </cell>
        </row>
        <row r="2087">
          <cell r="G2087">
            <v>0</v>
          </cell>
          <cell r="T2087" t="str">
            <v>L</v>
          </cell>
        </row>
        <row r="2088">
          <cell r="G2088">
            <v>0</v>
          </cell>
          <cell r="T2088" t="str">
            <v>L</v>
          </cell>
        </row>
        <row r="2089">
          <cell r="G2089">
            <v>0</v>
          </cell>
          <cell r="T2089" t="str">
            <v>L</v>
          </cell>
        </row>
        <row r="2090">
          <cell r="G2090">
            <v>0</v>
          </cell>
          <cell r="T2090" t="str">
            <v>L</v>
          </cell>
        </row>
        <row r="2091">
          <cell r="G2091">
            <v>0</v>
          </cell>
          <cell r="T2091" t="str">
            <v>L</v>
          </cell>
        </row>
        <row r="2092">
          <cell r="G2092">
            <v>0</v>
          </cell>
          <cell r="T2092" t="str">
            <v>L</v>
          </cell>
        </row>
        <row r="2093">
          <cell r="G2093">
            <v>0</v>
          </cell>
          <cell r="T2093" t="str">
            <v>L</v>
          </cell>
        </row>
        <row r="2094">
          <cell r="G2094">
            <v>0</v>
          </cell>
          <cell r="T2094" t="str">
            <v>L</v>
          </cell>
        </row>
        <row r="2095">
          <cell r="G2095">
            <v>0</v>
          </cell>
          <cell r="T2095" t="str">
            <v>L</v>
          </cell>
        </row>
        <row r="2096">
          <cell r="G2096">
            <v>0</v>
          </cell>
          <cell r="T2096" t="str">
            <v>L</v>
          </cell>
        </row>
        <row r="2097">
          <cell r="G2097">
            <v>0</v>
          </cell>
          <cell r="T2097" t="str">
            <v>L</v>
          </cell>
        </row>
        <row r="2098">
          <cell r="G2098">
            <v>0</v>
          </cell>
          <cell r="T2098" t="str">
            <v>L</v>
          </cell>
        </row>
        <row r="2099">
          <cell r="G2099">
            <v>0</v>
          </cell>
          <cell r="T2099" t="str">
            <v>L</v>
          </cell>
        </row>
        <row r="2100">
          <cell r="G2100">
            <v>0</v>
          </cell>
          <cell r="T2100" t="str">
            <v>L</v>
          </cell>
        </row>
        <row r="2101">
          <cell r="G2101">
            <v>0</v>
          </cell>
          <cell r="T2101" t="str">
            <v>L</v>
          </cell>
        </row>
        <row r="2102">
          <cell r="G2102">
            <v>0</v>
          </cell>
          <cell r="T2102" t="str">
            <v>L</v>
          </cell>
        </row>
        <row r="2103">
          <cell r="G2103">
            <v>0</v>
          </cell>
          <cell r="T2103" t="str">
            <v>L</v>
          </cell>
        </row>
        <row r="2104">
          <cell r="G2104">
            <v>0</v>
          </cell>
          <cell r="T2104" t="str">
            <v>L</v>
          </cell>
        </row>
        <row r="2105">
          <cell r="G2105">
            <v>0</v>
          </cell>
          <cell r="T2105" t="str">
            <v>L</v>
          </cell>
        </row>
        <row r="2106">
          <cell r="G2106">
            <v>0</v>
          </cell>
          <cell r="T2106" t="str">
            <v>L</v>
          </cell>
        </row>
        <row r="2107">
          <cell r="G2107">
            <v>0</v>
          </cell>
          <cell r="T2107" t="str">
            <v>L</v>
          </cell>
        </row>
        <row r="2108">
          <cell r="G2108">
            <v>0</v>
          </cell>
          <cell r="T2108" t="str">
            <v>L</v>
          </cell>
        </row>
        <row r="2109">
          <cell r="G2109">
            <v>0</v>
          </cell>
          <cell r="T2109" t="str">
            <v>L</v>
          </cell>
        </row>
        <row r="2110">
          <cell r="G2110">
            <v>0</v>
          </cell>
          <cell r="T2110" t="str">
            <v>L</v>
          </cell>
        </row>
        <row r="2111">
          <cell r="G2111">
            <v>0</v>
          </cell>
          <cell r="T2111" t="str">
            <v>L</v>
          </cell>
        </row>
        <row r="2112">
          <cell r="G2112">
            <v>0</v>
          </cell>
          <cell r="T2112" t="str">
            <v>L</v>
          </cell>
        </row>
        <row r="2113">
          <cell r="G2113">
            <v>0</v>
          </cell>
          <cell r="T2113" t="str">
            <v>L</v>
          </cell>
        </row>
        <row r="2114">
          <cell r="G2114">
            <v>0</v>
          </cell>
          <cell r="T2114" t="str">
            <v>L</v>
          </cell>
        </row>
        <row r="2115">
          <cell r="G2115">
            <v>0</v>
          </cell>
          <cell r="T2115" t="str">
            <v>L</v>
          </cell>
        </row>
        <row r="2116">
          <cell r="G2116">
            <v>0</v>
          </cell>
          <cell r="T2116" t="str">
            <v>L</v>
          </cell>
        </row>
        <row r="2117">
          <cell r="G2117">
            <v>0</v>
          </cell>
          <cell r="T2117" t="str">
            <v>L</v>
          </cell>
        </row>
        <row r="2118">
          <cell r="G2118">
            <v>0</v>
          </cell>
          <cell r="T2118" t="str">
            <v>L</v>
          </cell>
        </row>
        <row r="2119">
          <cell r="G2119">
            <v>0</v>
          </cell>
          <cell r="T2119" t="str">
            <v>L</v>
          </cell>
        </row>
        <row r="2120">
          <cell r="G2120">
            <v>0</v>
          </cell>
          <cell r="T2120" t="str">
            <v>L</v>
          </cell>
        </row>
        <row r="2121">
          <cell r="G2121">
            <v>0</v>
          </cell>
          <cell r="T2121" t="str">
            <v>L</v>
          </cell>
        </row>
        <row r="2122">
          <cell r="G2122">
            <v>0</v>
          </cell>
          <cell r="T2122" t="str">
            <v>L</v>
          </cell>
        </row>
        <row r="2123">
          <cell r="G2123">
            <v>0</v>
          </cell>
          <cell r="T2123" t="str">
            <v>L</v>
          </cell>
        </row>
        <row r="2124">
          <cell r="G2124">
            <v>0</v>
          </cell>
          <cell r="T2124" t="str">
            <v>L</v>
          </cell>
        </row>
        <row r="2125">
          <cell r="G2125">
            <v>0</v>
          </cell>
          <cell r="T2125" t="str">
            <v>L</v>
          </cell>
        </row>
        <row r="2126">
          <cell r="G2126">
            <v>0</v>
          </cell>
          <cell r="T2126" t="str">
            <v>L</v>
          </cell>
        </row>
        <row r="2127">
          <cell r="G2127">
            <v>0</v>
          </cell>
          <cell r="T2127" t="str">
            <v>L</v>
          </cell>
        </row>
        <row r="2128">
          <cell r="G2128">
            <v>0</v>
          </cell>
          <cell r="T2128" t="str">
            <v>L</v>
          </cell>
        </row>
        <row r="2129">
          <cell r="G2129">
            <v>0</v>
          </cell>
          <cell r="T2129" t="str">
            <v>L</v>
          </cell>
        </row>
        <row r="2130">
          <cell r="G2130">
            <v>0</v>
          </cell>
          <cell r="T2130" t="str">
            <v>E</v>
          </cell>
        </row>
        <row r="2131">
          <cell r="G2131">
            <v>0</v>
          </cell>
          <cell r="T2131" t="str">
            <v>E</v>
          </cell>
        </row>
        <row r="2132">
          <cell r="G2132">
            <v>0</v>
          </cell>
          <cell r="T2132" t="str">
            <v>E</v>
          </cell>
        </row>
        <row r="2133">
          <cell r="G2133">
            <v>0</v>
          </cell>
          <cell r="T2133" t="str">
            <v>PTBI</v>
          </cell>
        </row>
        <row r="2134">
          <cell r="G2134">
            <v>0</v>
          </cell>
          <cell r="T2134" t="str">
            <v>TAX</v>
          </cell>
        </row>
        <row r="2135">
          <cell r="G2135">
            <v>0</v>
          </cell>
          <cell r="T2135" t="str">
            <v>A</v>
          </cell>
        </row>
        <row r="2136">
          <cell r="G2136">
            <v>0</v>
          </cell>
          <cell r="T2136" t="str">
            <v>A</v>
          </cell>
        </row>
        <row r="2137">
          <cell r="G2137">
            <v>0</v>
          </cell>
          <cell r="T2137" t="str">
            <v>A</v>
          </cell>
        </row>
        <row r="2138">
          <cell r="G2138">
            <v>0</v>
          </cell>
          <cell r="T2138" t="str">
            <v>A</v>
          </cell>
        </row>
        <row r="2139">
          <cell r="G2139">
            <v>0</v>
          </cell>
          <cell r="T2139" t="str">
            <v>A</v>
          </cell>
        </row>
        <row r="2140">
          <cell r="G2140">
            <v>0</v>
          </cell>
          <cell r="T2140" t="str">
            <v>A</v>
          </cell>
        </row>
        <row r="2141">
          <cell r="G2141">
            <v>0</v>
          </cell>
          <cell r="T2141" t="str">
            <v>A</v>
          </cell>
        </row>
        <row r="2142">
          <cell r="G2142">
            <v>0</v>
          </cell>
          <cell r="T2142" t="str">
            <v>A</v>
          </cell>
        </row>
        <row r="2143">
          <cell r="G2143">
            <v>0</v>
          </cell>
          <cell r="T2143" t="str">
            <v>A</v>
          </cell>
        </row>
        <row r="2144">
          <cell r="G2144">
            <v>0</v>
          </cell>
          <cell r="T2144" t="str">
            <v>A</v>
          </cell>
        </row>
        <row r="2145">
          <cell r="G2145">
            <v>0</v>
          </cell>
          <cell r="T2145" t="str">
            <v>A</v>
          </cell>
        </row>
        <row r="2146">
          <cell r="G2146">
            <v>0</v>
          </cell>
          <cell r="T2146" t="str">
            <v>A</v>
          </cell>
        </row>
        <row r="2147">
          <cell r="G2147">
            <v>0</v>
          </cell>
          <cell r="T2147" t="str">
            <v>A</v>
          </cell>
        </row>
        <row r="2148">
          <cell r="G2148">
            <v>0</v>
          </cell>
          <cell r="T2148" t="str">
            <v>A</v>
          </cell>
        </row>
        <row r="2149">
          <cell r="G2149">
            <v>0</v>
          </cell>
          <cell r="T2149" t="str">
            <v>A</v>
          </cell>
        </row>
        <row r="2150">
          <cell r="G2150">
            <v>0</v>
          </cell>
          <cell r="T2150" t="str">
            <v>A</v>
          </cell>
        </row>
        <row r="2151">
          <cell r="G2151">
            <v>0</v>
          </cell>
          <cell r="T2151" t="str">
            <v>A</v>
          </cell>
        </row>
        <row r="2152">
          <cell r="G2152">
            <v>0</v>
          </cell>
          <cell r="T2152" t="str">
            <v>A</v>
          </cell>
        </row>
        <row r="2153">
          <cell r="G2153">
            <v>0</v>
          </cell>
          <cell r="T2153" t="str">
            <v>A</v>
          </cell>
        </row>
        <row r="2154">
          <cell r="G2154">
            <v>0</v>
          </cell>
          <cell r="T2154" t="str">
            <v>A</v>
          </cell>
        </row>
        <row r="2155">
          <cell r="G2155">
            <v>0</v>
          </cell>
          <cell r="T2155" t="str">
            <v>A</v>
          </cell>
        </row>
        <row r="2156">
          <cell r="G2156">
            <v>0</v>
          </cell>
          <cell r="T2156" t="str">
            <v>A</v>
          </cell>
        </row>
        <row r="2157">
          <cell r="G2157">
            <v>0</v>
          </cell>
          <cell r="T2157" t="str">
            <v>A</v>
          </cell>
        </row>
        <row r="2158">
          <cell r="G2158">
            <v>0</v>
          </cell>
          <cell r="T2158" t="str">
            <v>A</v>
          </cell>
        </row>
        <row r="2159">
          <cell r="G2159">
            <v>0</v>
          </cell>
          <cell r="T2159" t="str">
            <v>A</v>
          </cell>
        </row>
        <row r="2160">
          <cell r="G2160">
            <v>0</v>
          </cell>
          <cell r="T2160" t="str">
            <v>A</v>
          </cell>
        </row>
        <row r="2161">
          <cell r="G2161">
            <v>0</v>
          </cell>
          <cell r="T2161" t="str">
            <v>A</v>
          </cell>
        </row>
        <row r="2162">
          <cell r="G2162">
            <v>0</v>
          </cell>
          <cell r="T2162" t="str">
            <v>A</v>
          </cell>
        </row>
        <row r="2163">
          <cell r="G2163">
            <v>0</v>
          </cell>
          <cell r="T2163" t="str">
            <v>A</v>
          </cell>
        </row>
        <row r="2164">
          <cell r="G2164">
            <v>0</v>
          </cell>
          <cell r="T2164" t="str">
            <v>A</v>
          </cell>
        </row>
        <row r="2165">
          <cell r="G2165">
            <v>0</v>
          </cell>
          <cell r="T2165" t="str">
            <v>A</v>
          </cell>
        </row>
        <row r="2166">
          <cell r="G2166">
            <v>0</v>
          </cell>
          <cell r="T2166" t="str">
            <v>A</v>
          </cell>
        </row>
        <row r="2167">
          <cell r="G2167">
            <v>0</v>
          </cell>
          <cell r="T2167" t="str">
            <v>A</v>
          </cell>
        </row>
        <row r="2168">
          <cell r="G2168">
            <v>0</v>
          </cell>
          <cell r="T2168" t="str">
            <v>L</v>
          </cell>
        </row>
        <row r="2169">
          <cell r="G2169">
            <v>0</v>
          </cell>
          <cell r="T2169" t="str">
            <v>L</v>
          </cell>
        </row>
        <row r="2170">
          <cell r="G2170">
            <v>0</v>
          </cell>
          <cell r="T2170" t="str">
            <v>L</v>
          </cell>
        </row>
        <row r="2171">
          <cell r="G2171">
            <v>0</v>
          </cell>
          <cell r="T2171" t="str">
            <v>L</v>
          </cell>
        </row>
        <row r="2172">
          <cell r="G2172">
            <v>0</v>
          </cell>
          <cell r="T2172" t="str">
            <v>L</v>
          </cell>
        </row>
        <row r="2173">
          <cell r="G2173">
            <v>0</v>
          </cell>
          <cell r="T2173" t="str">
            <v>L</v>
          </cell>
        </row>
        <row r="2174">
          <cell r="G2174">
            <v>0</v>
          </cell>
          <cell r="T2174" t="str">
            <v>L</v>
          </cell>
        </row>
        <row r="2175">
          <cell r="G2175">
            <v>0</v>
          </cell>
          <cell r="T2175" t="str">
            <v>L</v>
          </cell>
        </row>
        <row r="2176">
          <cell r="G2176">
            <v>0</v>
          </cell>
          <cell r="T2176" t="str">
            <v>L</v>
          </cell>
        </row>
        <row r="2177">
          <cell r="G2177">
            <v>0</v>
          </cell>
          <cell r="T2177" t="str">
            <v>L</v>
          </cell>
        </row>
        <row r="2178">
          <cell r="G2178">
            <v>0</v>
          </cell>
          <cell r="T2178" t="str">
            <v>L</v>
          </cell>
        </row>
        <row r="2179">
          <cell r="G2179">
            <v>0</v>
          </cell>
          <cell r="T2179" t="str">
            <v>L</v>
          </cell>
        </row>
        <row r="2180">
          <cell r="G2180">
            <v>0</v>
          </cell>
          <cell r="T2180" t="str">
            <v>L</v>
          </cell>
        </row>
        <row r="2181">
          <cell r="G2181">
            <v>0</v>
          </cell>
          <cell r="T2181" t="str">
            <v>L</v>
          </cell>
        </row>
        <row r="2182">
          <cell r="G2182">
            <v>0</v>
          </cell>
          <cell r="T2182" t="str">
            <v>L</v>
          </cell>
        </row>
        <row r="2183">
          <cell r="G2183">
            <v>0</v>
          </cell>
          <cell r="T2183" t="str">
            <v>L</v>
          </cell>
        </row>
        <row r="2184">
          <cell r="G2184">
            <v>0</v>
          </cell>
          <cell r="T2184" t="str">
            <v>L</v>
          </cell>
        </row>
        <row r="2185">
          <cell r="G2185">
            <v>0</v>
          </cell>
          <cell r="T2185" t="str">
            <v>L</v>
          </cell>
        </row>
        <row r="2186">
          <cell r="G2186">
            <v>0</v>
          </cell>
          <cell r="T2186" t="str">
            <v>E</v>
          </cell>
        </row>
        <row r="2187">
          <cell r="G2187">
            <v>0</v>
          </cell>
          <cell r="T2187" t="str">
            <v>E</v>
          </cell>
        </row>
        <row r="2188">
          <cell r="G2188">
            <v>0</v>
          </cell>
          <cell r="T2188" t="str">
            <v>E</v>
          </cell>
        </row>
        <row r="2189">
          <cell r="G2189">
            <v>0</v>
          </cell>
          <cell r="T2189" t="str">
            <v>PTBI</v>
          </cell>
        </row>
        <row r="2190">
          <cell r="G2190">
            <v>0</v>
          </cell>
          <cell r="T2190" t="str">
            <v>TAX</v>
          </cell>
        </row>
        <row r="2191">
          <cell r="G2191">
            <v>0</v>
          </cell>
          <cell r="T2191" t="str">
            <v>A</v>
          </cell>
        </row>
        <row r="2192">
          <cell r="G2192">
            <v>0</v>
          </cell>
          <cell r="T2192" t="str">
            <v>A</v>
          </cell>
        </row>
        <row r="2193">
          <cell r="G2193">
            <v>0</v>
          </cell>
          <cell r="T2193" t="str">
            <v>A</v>
          </cell>
        </row>
        <row r="2194">
          <cell r="G2194">
            <v>0</v>
          </cell>
          <cell r="T2194" t="str">
            <v>A</v>
          </cell>
        </row>
        <row r="2195">
          <cell r="G2195">
            <v>0</v>
          </cell>
          <cell r="T2195" t="str">
            <v>A</v>
          </cell>
        </row>
        <row r="2196">
          <cell r="G2196">
            <v>0</v>
          </cell>
          <cell r="T2196" t="str">
            <v>A</v>
          </cell>
        </row>
        <row r="2197">
          <cell r="G2197">
            <v>0</v>
          </cell>
          <cell r="T2197" t="str">
            <v>L</v>
          </cell>
        </row>
        <row r="2198">
          <cell r="G2198">
            <v>0</v>
          </cell>
          <cell r="T2198" t="str">
            <v>E</v>
          </cell>
        </row>
        <row r="2199">
          <cell r="G2199">
            <v>0</v>
          </cell>
          <cell r="T2199" t="str">
            <v>PTBI</v>
          </cell>
        </row>
        <row r="2200">
          <cell r="G2200">
            <v>0</v>
          </cell>
          <cell r="T2200" t="str">
            <v>TAX</v>
          </cell>
        </row>
        <row r="2201">
          <cell r="G2201">
            <v>0</v>
          </cell>
          <cell r="T2201" t="str">
            <v>A</v>
          </cell>
        </row>
        <row r="2202">
          <cell r="G2202">
            <v>0</v>
          </cell>
          <cell r="T2202" t="str">
            <v>A</v>
          </cell>
        </row>
        <row r="2203">
          <cell r="G2203">
            <v>0</v>
          </cell>
          <cell r="T2203" t="str">
            <v>A</v>
          </cell>
        </row>
        <row r="2204">
          <cell r="G2204">
            <v>0</v>
          </cell>
          <cell r="T2204" t="str">
            <v>A</v>
          </cell>
        </row>
        <row r="2205">
          <cell r="G2205">
            <v>0</v>
          </cell>
          <cell r="T2205" t="str">
            <v>A</v>
          </cell>
        </row>
        <row r="2206">
          <cell r="G2206">
            <v>0</v>
          </cell>
          <cell r="T2206" t="str">
            <v>A</v>
          </cell>
        </row>
        <row r="2207">
          <cell r="G2207">
            <v>0</v>
          </cell>
          <cell r="T2207" t="str">
            <v>A</v>
          </cell>
        </row>
        <row r="2208">
          <cell r="G2208">
            <v>0</v>
          </cell>
          <cell r="T2208" t="str">
            <v>A</v>
          </cell>
        </row>
        <row r="2209">
          <cell r="G2209">
            <v>0</v>
          </cell>
          <cell r="T2209" t="str">
            <v>A</v>
          </cell>
        </row>
        <row r="2210">
          <cell r="G2210">
            <v>0</v>
          </cell>
          <cell r="T2210" t="str">
            <v>A</v>
          </cell>
        </row>
        <row r="2211">
          <cell r="G2211">
            <v>0</v>
          </cell>
          <cell r="T2211" t="str">
            <v>A</v>
          </cell>
        </row>
        <row r="2212">
          <cell r="G2212">
            <v>0</v>
          </cell>
          <cell r="T2212" t="str">
            <v>A</v>
          </cell>
        </row>
        <row r="2213">
          <cell r="G2213">
            <v>0</v>
          </cell>
          <cell r="T2213" t="str">
            <v>A</v>
          </cell>
        </row>
        <row r="2214">
          <cell r="G2214">
            <v>0</v>
          </cell>
          <cell r="T2214" t="str">
            <v>A</v>
          </cell>
        </row>
        <row r="2215">
          <cell r="G2215">
            <v>0</v>
          </cell>
          <cell r="T2215" t="str">
            <v>A</v>
          </cell>
        </row>
        <row r="2216">
          <cell r="G2216">
            <v>0</v>
          </cell>
          <cell r="T2216" t="str">
            <v>A</v>
          </cell>
        </row>
        <row r="2217">
          <cell r="G2217">
            <v>0</v>
          </cell>
          <cell r="T2217" t="str">
            <v>A</v>
          </cell>
        </row>
        <row r="2218">
          <cell r="G2218">
            <v>0</v>
          </cell>
          <cell r="T2218" t="str">
            <v>L</v>
          </cell>
        </row>
        <row r="2219">
          <cell r="G2219">
            <v>0</v>
          </cell>
          <cell r="T2219" t="str">
            <v>L</v>
          </cell>
        </row>
        <row r="2220">
          <cell r="G2220">
            <v>0</v>
          </cell>
          <cell r="T2220" t="str">
            <v>L</v>
          </cell>
        </row>
        <row r="2221">
          <cell r="G2221">
            <v>0</v>
          </cell>
          <cell r="T2221" t="str">
            <v>L</v>
          </cell>
        </row>
        <row r="2222">
          <cell r="G2222">
            <v>0</v>
          </cell>
          <cell r="T2222" t="str">
            <v>L</v>
          </cell>
        </row>
        <row r="2223">
          <cell r="G2223">
            <v>0</v>
          </cell>
          <cell r="T2223" t="str">
            <v>L</v>
          </cell>
        </row>
        <row r="2224">
          <cell r="G2224">
            <v>0</v>
          </cell>
          <cell r="T2224" t="str">
            <v>L</v>
          </cell>
        </row>
        <row r="2225">
          <cell r="G2225">
            <v>0</v>
          </cell>
          <cell r="T2225" t="str">
            <v>E</v>
          </cell>
        </row>
        <row r="2226">
          <cell r="G2226">
            <v>0</v>
          </cell>
          <cell r="T2226" t="str">
            <v>E</v>
          </cell>
        </row>
        <row r="2227">
          <cell r="G2227">
            <v>0</v>
          </cell>
          <cell r="T2227" t="str">
            <v>PTBI</v>
          </cell>
        </row>
        <row r="2228">
          <cell r="G2228">
            <v>0</v>
          </cell>
          <cell r="T2228" t="str">
            <v>TAX</v>
          </cell>
        </row>
        <row r="2229">
          <cell r="G2229">
            <v>0</v>
          </cell>
          <cell r="T2229" t="str">
            <v>A</v>
          </cell>
        </row>
        <row r="2230">
          <cell r="G2230">
            <v>0</v>
          </cell>
          <cell r="T2230" t="str">
            <v>A</v>
          </cell>
        </row>
        <row r="2231">
          <cell r="G2231">
            <v>0</v>
          </cell>
          <cell r="T2231" t="str">
            <v>A</v>
          </cell>
        </row>
        <row r="2232">
          <cell r="G2232">
            <v>0</v>
          </cell>
          <cell r="T2232" t="str">
            <v>A</v>
          </cell>
        </row>
        <row r="2233">
          <cell r="G2233">
            <v>0</v>
          </cell>
          <cell r="T2233" t="str">
            <v>A</v>
          </cell>
        </row>
        <row r="2234">
          <cell r="G2234">
            <v>0</v>
          </cell>
          <cell r="T2234" t="str">
            <v>L</v>
          </cell>
        </row>
        <row r="2235">
          <cell r="G2235">
            <v>0</v>
          </cell>
          <cell r="T2235" t="str">
            <v>L</v>
          </cell>
        </row>
        <row r="2236">
          <cell r="G2236">
            <v>0</v>
          </cell>
          <cell r="T2236" t="str">
            <v>L</v>
          </cell>
        </row>
        <row r="2237">
          <cell r="G2237">
            <v>0</v>
          </cell>
          <cell r="T2237" t="str">
            <v>L</v>
          </cell>
        </row>
        <row r="2238">
          <cell r="G2238">
            <v>0</v>
          </cell>
          <cell r="T2238" t="str">
            <v>E</v>
          </cell>
        </row>
        <row r="2239">
          <cell r="G2239">
            <v>0</v>
          </cell>
          <cell r="T2239" t="str">
            <v>E</v>
          </cell>
        </row>
        <row r="2240">
          <cell r="G2240">
            <v>0</v>
          </cell>
          <cell r="T2240" t="str">
            <v>E</v>
          </cell>
        </row>
        <row r="2241">
          <cell r="G2241">
            <v>0</v>
          </cell>
          <cell r="T2241" t="str">
            <v>PTBI</v>
          </cell>
        </row>
        <row r="2242">
          <cell r="G2242">
            <v>0</v>
          </cell>
          <cell r="T2242" t="str">
            <v>TAX</v>
          </cell>
        </row>
        <row r="2243">
          <cell r="G2243">
            <v>0</v>
          </cell>
          <cell r="T2243" t="str">
            <v>PL</v>
          </cell>
        </row>
        <row r="2244">
          <cell r="G2244">
            <v>0</v>
          </cell>
          <cell r="T2244" t="str">
            <v>A</v>
          </cell>
        </row>
        <row r="2245">
          <cell r="G2245">
            <v>0</v>
          </cell>
          <cell r="T2245" t="str">
            <v>A</v>
          </cell>
        </row>
        <row r="2246">
          <cell r="G2246">
            <v>0</v>
          </cell>
          <cell r="T2246" t="str">
            <v>A</v>
          </cell>
        </row>
        <row r="2247">
          <cell r="G2247">
            <v>0</v>
          </cell>
          <cell r="T2247" t="str">
            <v>A</v>
          </cell>
        </row>
        <row r="2248">
          <cell r="G2248">
            <v>0</v>
          </cell>
          <cell r="T2248" t="str">
            <v>L</v>
          </cell>
        </row>
        <row r="2249">
          <cell r="G2249">
            <v>0</v>
          </cell>
          <cell r="T2249" t="str">
            <v>L</v>
          </cell>
        </row>
        <row r="2250">
          <cell r="G2250">
            <v>0</v>
          </cell>
          <cell r="T2250" t="str">
            <v>L</v>
          </cell>
        </row>
        <row r="2251">
          <cell r="G2251">
            <v>0</v>
          </cell>
          <cell r="T2251" t="str">
            <v>L</v>
          </cell>
        </row>
        <row r="2252">
          <cell r="G2252">
            <v>0</v>
          </cell>
          <cell r="T2252" t="str">
            <v>E</v>
          </cell>
        </row>
        <row r="2253">
          <cell r="G2253">
            <v>0</v>
          </cell>
          <cell r="T2253" t="str">
            <v>E</v>
          </cell>
        </row>
        <row r="2254">
          <cell r="G2254">
            <v>0</v>
          </cell>
          <cell r="T2254" t="str">
            <v>E</v>
          </cell>
        </row>
        <row r="2255">
          <cell r="G2255">
            <v>0</v>
          </cell>
          <cell r="T2255" t="str">
            <v>PL</v>
          </cell>
        </row>
        <row r="2256">
          <cell r="G2256">
            <v>0</v>
          </cell>
          <cell r="T2256" t="str">
            <v>PTBI</v>
          </cell>
        </row>
        <row r="2257">
          <cell r="G2257">
            <v>0</v>
          </cell>
          <cell r="T2257" t="str">
            <v>TAX</v>
          </cell>
        </row>
        <row r="2258">
          <cell r="G2258">
            <v>0</v>
          </cell>
          <cell r="T2258" t="str">
            <v>A</v>
          </cell>
        </row>
        <row r="2259">
          <cell r="G2259">
            <v>0</v>
          </cell>
          <cell r="T2259" t="str">
            <v>A</v>
          </cell>
        </row>
        <row r="2260">
          <cell r="G2260">
            <v>0</v>
          </cell>
          <cell r="T2260" t="str">
            <v>A</v>
          </cell>
        </row>
        <row r="2261">
          <cell r="G2261">
            <v>0</v>
          </cell>
          <cell r="T2261" t="str">
            <v>A</v>
          </cell>
        </row>
        <row r="2262">
          <cell r="G2262">
            <v>0</v>
          </cell>
          <cell r="T2262" t="str">
            <v>A</v>
          </cell>
        </row>
        <row r="2263">
          <cell r="G2263">
            <v>0</v>
          </cell>
          <cell r="T2263" t="str">
            <v>A</v>
          </cell>
        </row>
        <row r="2264">
          <cell r="G2264">
            <v>0</v>
          </cell>
          <cell r="T2264" t="str">
            <v>A</v>
          </cell>
        </row>
        <row r="2265">
          <cell r="G2265">
            <v>0</v>
          </cell>
          <cell r="T2265" t="str">
            <v>A</v>
          </cell>
        </row>
        <row r="2266">
          <cell r="G2266">
            <v>0</v>
          </cell>
          <cell r="T2266" t="str">
            <v>A</v>
          </cell>
        </row>
        <row r="2267">
          <cell r="G2267">
            <v>0</v>
          </cell>
          <cell r="T2267" t="str">
            <v>A</v>
          </cell>
        </row>
        <row r="2268">
          <cell r="G2268">
            <v>0</v>
          </cell>
          <cell r="T2268" t="str">
            <v>A</v>
          </cell>
        </row>
        <row r="2269">
          <cell r="G2269">
            <v>0</v>
          </cell>
          <cell r="T2269" t="str">
            <v>A</v>
          </cell>
        </row>
        <row r="2270">
          <cell r="G2270">
            <v>0</v>
          </cell>
          <cell r="T2270" t="str">
            <v>A</v>
          </cell>
        </row>
        <row r="2271">
          <cell r="G2271">
            <v>0</v>
          </cell>
          <cell r="T2271" t="str">
            <v>A</v>
          </cell>
        </row>
        <row r="2272">
          <cell r="G2272">
            <v>0</v>
          </cell>
          <cell r="T2272" t="str">
            <v>A</v>
          </cell>
        </row>
        <row r="2273">
          <cell r="G2273">
            <v>0</v>
          </cell>
          <cell r="T2273" t="str">
            <v>A</v>
          </cell>
        </row>
        <row r="2274">
          <cell r="G2274">
            <v>0</v>
          </cell>
          <cell r="T2274" t="str">
            <v>A</v>
          </cell>
        </row>
        <row r="2275">
          <cell r="G2275">
            <v>0</v>
          </cell>
          <cell r="T2275" t="str">
            <v>A</v>
          </cell>
        </row>
        <row r="2276">
          <cell r="G2276">
            <v>0</v>
          </cell>
          <cell r="T2276" t="str">
            <v>A</v>
          </cell>
        </row>
        <row r="2277">
          <cell r="G2277">
            <v>0</v>
          </cell>
          <cell r="T2277" t="str">
            <v>A</v>
          </cell>
        </row>
        <row r="2278">
          <cell r="G2278">
            <v>0</v>
          </cell>
          <cell r="T2278" t="str">
            <v>A</v>
          </cell>
        </row>
        <row r="2279">
          <cell r="G2279">
            <v>0</v>
          </cell>
          <cell r="T2279" t="str">
            <v>A</v>
          </cell>
        </row>
        <row r="2280">
          <cell r="G2280">
            <v>0</v>
          </cell>
          <cell r="T2280" t="str">
            <v>A</v>
          </cell>
        </row>
        <row r="2281">
          <cell r="G2281">
            <v>0</v>
          </cell>
          <cell r="T2281" t="str">
            <v>A</v>
          </cell>
        </row>
        <row r="2282">
          <cell r="G2282">
            <v>0</v>
          </cell>
          <cell r="T2282" t="str">
            <v>A</v>
          </cell>
        </row>
        <row r="2283">
          <cell r="G2283">
            <v>0</v>
          </cell>
          <cell r="T2283" t="str">
            <v>A</v>
          </cell>
        </row>
        <row r="2284">
          <cell r="G2284">
            <v>0</v>
          </cell>
          <cell r="T2284" t="str">
            <v>A</v>
          </cell>
        </row>
        <row r="2285">
          <cell r="G2285">
            <v>0</v>
          </cell>
          <cell r="T2285" t="str">
            <v>A</v>
          </cell>
        </row>
        <row r="2286">
          <cell r="G2286">
            <v>0</v>
          </cell>
          <cell r="T2286" t="str">
            <v>A</v>
          </cell>
        </row>
        <row r="2287">
          <cell r="G2287">
            <v>0</v>
          </cell>
          <cell r="T2287" t="str">
            <v>A</v>
          </cell>
        </row>
        <row r="2288">
          <cell r="G2288">
            <v>0</v>
          </cell>
          <cell r="T2288" t="str">
            <v>A</v>
          </cell>
        </row>
        <row r="2289">
          <cell r="G2289">
            <v>0</v>
          </cell>
          <cell r="T2289" t="str">
            <v>A</v>
          </cell>
        </row>
        <row r="2290">
          <cell r="G2290">
            <v>0</v>
          </cell>
          <cell r="T2290" t="str">
            <v>A</v>
          </cell>
        </row>
        <row r="2291">
          <cell r="G2291">
            <v>0</v>
          </cell>
          <cell r="T2291" t="str">
            <v>A</v>
          </cell>
        </row>
        <row r="2292">
          <cell r="G2292">
            <v>0</v>
          </cell>
          <cell r="T2292" t="str">
            <v>A</v>
          </cell>
        </row>
        <row r="2293">
          <cell r="G2293">
            <v>0</v>
          </cell>
          <cell r="T2293" t="str">
            <v>A</v>
          </cell>
        </row>
        <row r="2294">
          <cell r="G2294">
            <v>0</v>
          </cell>
          <cell r="T2294" t="str">
            <v>A</v>
          </cell>
        </row>
        <row r="2295">
          <cell r="G2295">
            <v>0</v>
          </cell>
          <cell r="T2295" t="str">
            <v>A</v>
          </cell>
        </row>
        <row r="2296">
          <cell r="G2296">
            <v>0</v>
          </cell>
          <cell r="T2296" t="str">
            <v>A</v>
          </cell>
        </row>
        <row r="2297">
          <cell r="G2297">
            <v>0</v>
          </cell>
          <cell r="T2297" t="str">
            <v>A</v>
          </cell>
        </row>
        <row r="2298">
          <cell r="G2298">
            <v>0</v>
          </cell>
          <cell r="T2298" t="str">
            <v>A</v>
          </cell>
        </row>
        <row r="2299">
          <cell r="G2299">
            <v>0</v>
          </cell>
          <cell r="T2299" t="str">
            <v>A</v>
          </cell>
        </row>
        <row r="2300">
          <cell r="G2300">
            <v>0</v>
          </cell>
          <cell r="T2300" t="str">
            <v>A</v>
          </cell>
        </row>
        <row r="2301">
          <cell r="G2301">
            <v>0</v>
          </cell>
          <cell r="T2301" t="str">
            <v>A</v>
          </cell>
        </row>
        <row r="2302">
          <cell r="G2302">
            <v>0</v>
          </cell>
          <cell r="T2302" t="str">
            <v>A</v>
          </cell>
        </row>
        <row r="2303">
          <cell r="G2303">
            <v>0</v>
          </cell>
          <cell r="T2303" t="str">
            <v>A</v>
          </cell>
        </row>
        <row r="2304">
          <cell r="G2304">
            <v>0</v>
          </cell>
          <cell r="T2304" t="str">
            <v>A</v>
          </cell>
        </row>
        <row r="2305">
          <cell r="G2305">
            <v>0</v>
          </cell>
          <cell r="T2305" t="str">
            <v>A</v>
          </cell>
        </row>
        <row r="2306">
          <cell r="G2306">
            <v>0</v>
          </cell>
          <cell r="T2306" t="str">
            <v>A</v>
          </cell>
        </row>
        <row r="2307">
          <cell r="G2307">
            <v>0</v>
          </cell>
          <cell r="T2307" t="str">
            <v>A</v>
          </cell>
        </row>
        <row r="2308">
          <cell r="G2308">
            <v>0</v>
          </cell>
          <cell r="T2308" t="str">
            <v>A</v>
          </cell>
        </row>
        <row r="2309">
          <cell r="G2309">
            <v>0</v>
          </cell>
          <cell r="T2309" t="str">
            <v>A</v>
          </cell>
        </row>
        <row r="2310">
          <cell r="G2310">
            <v>0</v>
          </cell>
          <cell r="T2310" t="str">
            <v>A</v>
          </cell>
        </row>
        <row r="2311">
          <cell r="G2311">
            <v>0</v>
          </cell>
          <cell r="T2311" t="str">
            <v>A</v>
          </cell>
        </row>
        <row r="2312">
          <cell r="G2312">
            <v>0</v>
          </cell>
          <cell r="T2312" t="str">
            <v>A</v>
          </cell>
        </row>
        <row r="2313">
          <cell r="G2313">
            <v>0</v>
          </cell>
          <cell r="T2313" t="str">
            <v>A</v>
          </cell>
        </row>
        <row r="2314">
          <cell r="G2314">
            <v>0</v>
          </cell>
          <cell r="T2314" t="str">
            <v>A</v>
          </cell>
        </row>
        <row r="2315">
          <cell r="G2315">
            <v>0</v>
          </cell>
          <cell r="T2315" t="str">
            <v>A</v>
          </cell>
        </row>
        <row r="2316">
          <cell r="G2316">
            <v>0</v>
          </cell>
          <cell r="T2316" t="str">
            <v>A</v>
          </cell>
        </row>
        <row r="2317">
          <cell r="G2317">
            <v>0</v>
          </cell>
          <cell r="T2317" t="str">
            <v>L</v>
          </cell>
        </row>
        <row r="2318">
          <cell r="G2318">
            <v>0</v>
          </cell>
          <cell r="T2318" t="str">
            <v>L</v>
          </cell>
        </row>
        <row r="2319">
          <cell r="G2319">
            <v>0</v>
          </cell>
          <cell r="T2319" t="str">
            <v>L</v>
          </cell>
        </row>
        <row r="2320">
          <cell r="G2320">
            <v>0</v>
          </cell>
          <cell r="T2320" t="str">
            <v>L</v>
          </cell>
        </row>
        <row r="2321">
          <cell r="G2321">
            <v>0</v>
          </cell>
          <cell r="T2321" t="str">
            <v>L</v>
          </cell>
        </row>
        <row r="2322">
          <cell r="G2322">
            <v>0</v>
          </cell>
          <cell r="T2322" t="str">
            <v>L</v>
          </cell>
        </row>
        <row r="2323">
          <cell r="G2323">
            <v>0</v>
          </cell>
          <cell r="T2323" t="str">
            <v>L</v>
          </cell>
        </row>
        <row r="2324">
          <cell r="G2324">
            <v>0</v>
          </cell>
          <cell r="T2324" t="str">
            <v>L</v>
          </cell>
        </row>
        <row r="2325">
          <cell r="G2325">
            <v>0</v>
          </cell>
          <cell r="T2325" t="str">
            <v>L</v>
          </cell>
        </row>
        <row r="2326">
          <cell r="G2326">
            <v>0</v>
          </cell>
          <cell r="T2326" t="str">
            <v>L</v>
          </cell>
        </row>
        <row r="2327">
          <cell r="G2327">
            <v>0</v>
          </cell>
          <cell r="T2327" t="str">
            <v>L</v>
          </cell>
        </row>
        <row r="2328">
          <cell r="G2328">
            <v>0</v>
          </cell>
          <cell r="T2328" t="str">
            <v>L</v>
          </cell>
        </row>
        <row r="2329">
          <cell r="G2329">
            <v>0</v>
          </cell>
          <cell r="T2329" t="str">
            <v>L</v>
          </cell>
        </row>
        <row r="2330">
          <cell r="G2330">
            <v>0</v>
          </cell>
          <cell r="T2330" t="str">
            <v>L</v>
          </cell>
        </row>
        <row r="2331">
          <cell r="G2331">
            <v>0</v>
          </cell>
          <cell r="T2331" t="str">
            <v>L</v>
          </cell>
        </row>
        <row r="2332">
          <cell r="G2332">
            <v>0</v>
          </cell>
          <cell r="T2332" t="str">
            <v>L</v>
          </cell>
        </row>
        <row r="2333">
          <cell r="G2333">
            <v>0</v>
          </cell>
          <cell r="T2333" t="str">
            <v>L</v>
          </cell>
        </row>
        <row r="2334">
          <cell r="G2334">
            <v>0</v>
          </cell>
          <cell r="T2334" t="str">
            <v>L</v>
          </cell>
        </row>
        <row r="2335">
          <cell r="G2335">
            <v>0</v>
          </cell>
          <cell r="T2335" t="str">
            <v>L</v>
          </cell>
        </row>
        <row r="2336">
          <cell r="G2336">
            <v>0</v>
          </cell>
          <cell r="T2336" t="str">
            <v>L</v>
          </cell>
        </row>
        <row r="2337">
          <cell r="G2337">
            <v>0</v>
          </cell>
          <cell r="T2337" t="str">
            <v>L</v>
          </cell>
        </row>
        <row r="2338">
          <cell r="G2338">
            <v>0</v>
          </cell>
          <cell r="T2338" t="str">
            <v>L</v>
          </cell>
        </row>
        <row r="2339">
          <cell r="G2339">
            <v>0</v>
          </cell>
          <cell r="T2339" t="str">
            <v>L</v>
          </cell>
        </row>
        <row r="2340">
          <cell r="G2340">
            <v>0</v>
          </cell>
          <cell r="T2340" t="str">
            <v>L</v>
          </cell>
        </row>
        <row r="2341">
          <cell r="G2341">
            <v>0</v>
          </cell>
          <cell r="T2341" t="str">
            <v>L</v>
          </cell>
        </row>
        <row r="2342">
          <cell r="G2342">
            <v>0</v>
          </cell>
          <cell r="T2342" t="str">
            <v>E</v>
          </cell>
        </row>
        <row r="2343">
          <cell r="G2343">
            <v>0</v>
          </cell>
          <cell r="T2343" t="str">
            <v>E</v>
          </cell>
        </row>
        <row r="2344">
          <cell r="G2344">
            <v>0</v>
          </cell>
          <cell r="T2344" t="str">
            <v>E</v>
          </cell>
        </row>
        <row r="2345">
          <cell r="G2345">
            <v>0</v>
          </cell>
          <cell r="T2345" t="str">
            <v>PTBI</v>
          </cell>
        </row>
        <row r="2346">
          <cell r="G2346">
            <v>0</v>
          </cell>
          <cell r="T2346" t="str">
            <v>TAX</v>
          </cell>
        </row>
        <row r="2347">
          <cell r="G2347">
            <v>0</v>
          </cell>
          <cell r="T2347" t="str">
            <v>A</v>
          </cell>
        </row>
        <row r="2348">
          <cell r="G2348">
            <v>0</v>
          </cell>
          <cell r="T2348" t="str">
            <v>A</v>
          </cell>
        </row>
        <row r="2349">
          <cell r="G2349">
            <v>0</v>
          </cell>
          <cell r="T2349" t="str">
            <v>A</v>
          </cell>
        </row>
        <row r="2350">
          <cell r="G2350">
            <v>0</v>
          </cell>
          <cell r="T2350" t="str">
            <v>A</v>
          </cell>
        </row>
        <row r="2351">
          <cell r="G2351">
            <v>0</v>
          </cell>
          <cell r="T2351" t="str">
            <v>A</v>
          </cell>
        </row>
        <row r="2352">
          <cell r="G2352">
            <v>0</v>
          </cell>
          <cell r="T2352" t="str">
            <v>L</v>
          </cell>
        </row>
        <row r="2353">
          <cell r="G2353">
            <v>0</v>
          </cell>
          <cell r="T2353" t="str">
            <v>L</v>
          </cell>
        </row>
        <row r="2354">
          <cell r="G2354">
            <v>0</v>
          </cell>
          <cell r="T2354" t="str">
            <v>E</v>
          </cell>
        </row>
        <row r="2355">
          <cell r="G2355">
            <v>0</v>
          </cell>
          <cell r="T2355" t="str">
            <v>E</v>
          </cell>
        </row>
        <row r="2356">
          <cell r="G2356">
            <v>0</v>
          </cell>
          <cell r="T2356" t="str">
            <v>E</v>
          </cell>
        </row>
        <row r="2357">
          <cell r="G2357">
            <v>0</v>
          </cell>
          <cell r="T2357" t="str">
            <v>E</v>
          </cell>
        </row>
        <row r="2358">
          <cell r="G2358">
            <v>0</v>
          </cell>
          <cell r="T2358" t="str">
            <v>PTBI</v>
          </cell>
        </row>
        <row r="2359">
          <cell r="G2359">
            <v>0</v>
          </cell>
          <cell r="T2359" t="str">
            <v>TAX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C2" t="str">
            <v>PHI</v>
          </cell>
        </row>
        <row r="4">
          <cell r="C4">
            <v>2015</v>
          </cell>
        </row>
        <row r="5">
          <cell r="C5">
            <v>4</v>
          </cell>
        </row>
      </sheetData>
      <sheetData sheetId="45">
        <row r="2">
          <cell r="C2">
            <v>1000</v>
          </cell>
        </row>
        <row r="3">
          <cell r="C3">
            <v>1500</v>
          </cell>
        </row>
        <row r="4">
          <cell r="C4">
            <v>1715</v>
          </cell>
        </row>
        <row r="5">
          <cell r="C5">
            <v>2000</v>
          </cell>
        </row>
        <row r="6">
          <cell r="C6">
            <v>2310</v>
          </cell>
        </row>
        <row r="7">
          <cell r="C7">
            <v>3000</v>
          </cell>
        </row>
        <row r="8">
          <cell r="C8">
            <v>3023</v>
          </cell>
        </row>
        <row r="9">
          <cell r="C9">
            <v>3520</v>
          </cell>
        </row>
        <row r="10">
          <cell r="C10">
            <v>3530</v>
          </cell>
        </row>
        <row r="11">
          <cell r="C11">
            <v>3531</v>
          </cell>
        </row>
        <row r="12">
          <cell r="C12">
            <v>3532</v>
          </cell>
        </row>
        <row r="13">
          <cell r="C13">
            <v>3540</v>
          </cell>
        </row>
        <row r="14">
          <cell r="C14">
            <v>5001</v>
          </cell>
        </row>
        <row r="15">
          <cell r="C15">
            <v>5300</v>
          </cell>
        </row>
        <row r="16">
          <cell r="C16">
            <v>5700</v>
          </cell>
        </row>
        <row r="17">
          <cell r="C17">
            <v>5710</v>
          </cell>
        </row>
        <row r="18">
          <cell r="C18">
            <v>5720</v>
          </cell>
        </row>
        <row r="19">
          <cell r="C19">
            <v>5730</v>
          </cell>
        </row>
        <row r="20">
          <cell r="C20">
            <v>6000</v>
          </cell>
        </row>
        <row r="21">
          <cell r="C21">
            <v>7000</v>
          </cell>
        </row>
        <row r="22">
          <cell r="C22">
            <v>9990</v>
          </cell>
        </row>
        <row r="23">
          <cell r="C23">
            <v>9999</v>
          </cell>
        </row>
        <row r="24">
          <cell r="C24">
            <v>7400</v>
          </cell>
        </row>
        <row r="25">
          <cell r="C25">
            <v>7406</v>
          </cell>
        </row>
        <row r="26">
          <cell r="C26">
            <v>7420</v>
          </cell>
        </row>
        <row r="27">
          <cell r="C27">
            <v>7426</v>
          </cell>
        </row>
        <row r="28">
          <cell r="C28">
            <v>7432</v>
          </cell>
        </row>
        <row r="29">
          <cell r="C29">
            <v>7434</v>
          </cell>
        </row>
        <row r="30">
          <cell r="C30">
            <v>7435</v>
          </cell>
        </row>
        <row r="31">
          <cell r="C31">
            <v>7436</v>
          </cell>
        </row>
        <row r="32">
          <cell r="C32">
            <v>7437</v>
          </cell>
        </row>
        <row r="33">
          <cell r="C33">
            <v>7438</v>
          </cell>
        </row>
        <row r="34">
          <cell r="C34">
            <v>7442</v>
          </cell>
        </row>
        <row r="35">
          <cell r="C35">
            <v>7445</v>
          </cell>
        </row>
        <row r="36">
          <cell r="C36">
            <v>7448</v>
          </cell>
        </row>
        <row r="37">
          <cell r="C37">
            <v>7600</v>
          </cell>
        </row>
        <row r="38">
          <cell r="C38">
            <v>7700</v>
          </cell>
        </row>
        <row r="39">
          <cell r="C39">
            <v>9000</v>
          </cell>
        </row>
        <row r="40">
          <cell r="C40">
            <v>9001</v>
          </cell>
        </row>
        <row r="41">
          <cell r="C41">
            <v>9950</v>
          </cell>
        </row>
        <row r="42">
          <cell r="C42">
            <v>9959</v>
          </cell>
        </row>
        <row r="43">
          <cell r="C43" t="str">
            <v>BCS1</v>
          </cell>
        </row>
        <row r="44">
          <cell r="C44" t="str">
            <v>BCS2</v>
          </cell>
        </row>
        <row r="45">
          <cell r="C45" t="str">
            <v>7700_D</v>
          </cell>
        </row>
        <row r="46">
          <cell r="C46" t="str">
            <v>7723_D</v>
          </cell>
        </row>
        <row r="47">
          <cell r="C47">
            <v>7722</v>
          </cell>
        </row>
        <row r="48">
          <cell r="C48">
            <v>7715</v>
          </cell>
        </row>
        <row r="49">
          <cell r="C49">
            <v>7720</v>
          </cell>
        </row>
        <row r="50">
          <cell r="C50">
            <v>7723</v>
          </cell>
        </row>
        <row r="51">
          <cell r="C51">
            <v>7730</v>
          </cell>
        </row>
        <row r="52">
          <cell r="C52" t="str">
            <v>7722_D</v>
          </cell>
        </row>
        <row r="53">
          <cell r="C53" t="str">
            <v>7730_D</v>
          </cell>
        </row>
        <row r="54">
          <cell r="C54" t="str">
            <v>5700_D</v>
          </cell>
        </row>
        <row r="55">
          <cell r="C55" t="str">
            <v>5720_D</v>
          </cell>
        </row>
        <row r="56">
          <cell r="C56" t="str">
            <v>5710_D</v>
          </cell>
        </row>
        <row r="57">
          <cell r="C57" t="str">
            <v>5730_D</v>
          </cell>
        </row>
        <row r="58">
          <cell r="C58" t="str">
            <v>7715_D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</sheetData>
      <sheetData sheetId="46"/>
      <sheetData sheetId="47">
        <row r="62">
          <cell r="C62">
            <v>-447367091.8400018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HAW"/>
      <sheetName val="CPC"/>
      <sheetName val="Other"/>
      <sheetName val="Env"/>
      <sheetName val="Reconciliation"/>
    </sheetNames>
    <sheetDataSet>
      <sheetData sheetId="0" refreshError="1">
        <row r="4">
          <cell r="D4">
            <v>5.87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P"/>
      <sheetName val="CWIP"/>
      <sheetName val="CTS"/>
      <sheetName val="Tables"/>
      <sheetName val="CLE"/>
      <sheetName val="Write-off Summary"/>
      <sheetName val="5730"/>
      <sheetName val="5700"/>
    </sheetNames>
    <sheetDataSet>
      <sheetData sheetId="0"/>
      <sheetData sheetId="1" refreshError="1"/>
      <sheetData sheetId="2"/>
      <sheetData sheetId="3" refreshError="1">
        <row r="3">
          <cell r="A3">
            <v>1211</v>
          </cell>
          <cell r="B3" t="str">
            <v>Land</v>
          </cell>
          <cell r="D3">
            <v>1000</v>
          </cell>
          <cell r="E3" t="str">
            <v>Midtown Plant</v>
          </cell>
        </row>
        <row r="4">
          <cell r="A4">
            <v>1213</v>
          </cell>
          <cell r="B4" t="str">
            <v>Buildings</v>
          </cell>
          <cell r="D4">
            <v>1100</v>
          </cell>
          <cell r="E4" t="str">
            <v>Taj Mahal</v>
          </cell>
        </row>
        <row r="5">
          <cell r="A5">
            <v>1216</v>
          </cell>
          <cell r="B5" t="str">
            <v>Fiber Optics</v>
          </cell>
          <cell r="D5">
            <v>1200</v>
          </cell>
          <cell r="E5" t="str">
            <v>Marina</v>
          </cell>
        </row>
        <row r="6">
          <cell r="A6">
            <v>1219</v>
          </cell>
          <cell r="B6" t="str">
            <v>Misc Gen Equip</v>
          </cell>
          <cell r="D6">
            <v>1300</v>
          </cell>
          <cell r="E6" t="str">
            <v>Caridge</v>
          </cell>
        </row>
        <row r="7">
          <cell r="A7">
            <v>1222</v>
          </cell>
          <cell r="B7" t="str">
            <v>Land Improvements</v>
          </cell>
          <cell r="D7">
            <v>1400</v>
          </cell>
          <cell r="E7" t="str">
            <v>Plaza Regency</v>
          </cell>
        </row>
        <row r="8">
          <cell r="A8">
            <v>1223</v>
          </cell>
          <cell r="B8" t="str">
            <v>Office Furniture</v>
          </cell>
          <cell r="D8">
            <v>1500</v>
          </cell>
          <cell r="E8" t="str">
            <v>Bally's Park Plaza</v>
          </cell>
        </row>
        <row r="9">
          <cell r="A9">
            <v>1224</v>
          </cell>
          <cell r="B9" t="str">
            <v>Computer Equipment</v>
          </cell>
          <cell r="D9">
            <v>1600</v>
          </cell>
          <cell r="E9" t="str">
            <v>Wilmington Thermal Plant</v>
          </cell>
        </row>
        <row r="10">
          <cell r="A10">
            <v>1225</v>
          </cell>
          <cell r="B10" t="str">
            <v>Software</v>
          </cell>
          <cell r="D10">
            <v>5063</v>
          </cell>
          <cell r="E10" t="str">
            <v>Convention Center Heating &amp; Cooling</v>
          </cell>
        </row>
        <row r="11">
          <cell r="A11">
            <v>1229</v>
          </cell>
          <cell r="B11" t="str">
            <v>Assets Under Construction</v>
          </cell>
        </row>
        <row r="12">
          <cell r="A12">
            <v>1230</v>
          </cell>
          <cell r="B12" t="str">
            <v>Electrical Systems Production</v>
          </cell>
        </row>
        <row r="13">
          <cell r="A13">
            <v>1231</v>
          </cell>
          <cell r="B13" t="str">
            <v>Instruments &amp; Controls</v>
          </cell>
        </row>
        <row r="14">
          <cell r="A14">
            <v>1232</v>
          </cell>
          <cell r="B14" t="str">
            <v>Piping &amp; Valves</v>
          </cell>
        </row>
        <row r="15">
          <cell r="A15">
            <v>1233</v>
          </cell>
          <cell r="B15" t="str">
            <v>Boilers and Auxilaries</v>
          </cell>
        </row>
        <row r="16">
          <cell r="A16">
            <v>1234</v>
          </cell>
          <cell r="B16" t="str">
            <v>Chillers and Auxilaries</v>
          </cell>
        </row>
        <row r="17">
          <cell r="A17">
            <v>1235</v>
          </cell>
          <cell r="B17" t="str">
            <v>Cooling Tower &amp; Auxilaries</v>
          </cell>
        </row>
        <row r="18">
          <cell r="A18">
            <v>1236</v>
          </cell>
          <cell r="B18" t="str">
            <v>Chemical Systems</v>
          </cell>
        </row>
        <row r="19">
          <cell r="A19">
            <v>1237</v>
          </cell>
          <cell r="B19" t="str">
            <v>Pumps</v>
          </cell>
        </row>
        <row r="20">
          <cell r="A20">
            <v>1238</v>
          </cell>
          <cell r="B20" t="str">
            <v>Cooling pipes and valves</v>
          </cell>
        </row>
        <row r="21">
          <cell r="A21">
            <v>1239</v>
          </cell>
          <cell r="B21" t="str">
            <v>Steam pipes and valves</v>
          </cell>
        </row>
        <row r="22">
          <cell r="A22">
            <v>1240</v>
          </cell>
          <cell r="B22" t="str">
            <v>Manholes</v>
          </cell>
        </row>
        <row r="23">
          <cell r="A23">
            <v>1241</v>
          </cell>
          <cell r="B23" t="str">
            <v>ETS Equipment</v>
          </cell>
        </row>
        <row r="24">
          <cell r="A24">
            <v>1242</v>
          </cell>
          <cell r="B24" t="str">
            <v>ETS Piping &amp; Valves</v>
          </cell>
        </row>
        <row r="25">
          <cell r="A25">
            <v>1243</v>
          </cell>
          <cell r="B25" t="str">
            <v>ETS Instruments &amp; Controls</v>
          </cell>
        </row>
        <row r="26">
          <cell r="A26">
            <v>1250</v>
          </cell>
          <cell r="B26" t="str">
            <v>Capitalized Licensed Equipment</v>
          </cell>
        </row>
        <row r="27">
          <cell r="A27">
            <v>1251</v>
          </cell>
          <cell r="B27" t="str">
            <v>FMV Capitalized Lic Equip</v>
          </cell>
        </row>
        <row r="28">
          <cell r="A28">
            <v>1252</v>
          </cell>
          <cell r="B28" t="str">
            <v>FMV Midtown Pla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18"/>
      <sheetName val="Misc -1"/>
      <sheetName val="Misc -2"/>
      <sheetName val="Misc -3"/>
      <sheetName val="Misc -4"/>
      <sheetName val="Misc -5"/>
      <sheetName val="Acct Correction"/>
      <sheetName val="S Acct Correction"/>
      <sheetName val="Acct Reclass "/>
      <sheetName val="1st"/>
      <sheetName val="LG 5 &amp; 6"/>
      <sheetName val="LG 9"/>
      <sheetName val="LG 11"/>
      <sheetName val="LG 12"/>
      <sheetName val="LG 14"/>
      <sheetName val="LG 16"/>
      <sheetName val="LG 16-Catch up"/>
      <sheetName val="LG 18"/>
      <sheetName val="LG 21"/>
      <sheetName val="LG 23"/>
      <sheetName val="EE 24-32"/>
      <sheetName val="Chart of Accounts Standard -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777</v>
          </cell>
          <cell r="B28" t="str">
            <v>COD - BRRE</v>
          </cell>
        </row>
        <row r="29">
          <cell r="A29">
            <v>100778</v>
          </cell>
          <cell r="B29" t="str">
            <v>COD - BRE</v>
          </cell>
        </row>
        <row r="30">
          <cell r="A30">
            <v>100800</v>
          </cell>
          <cell r="B30" t="str">
            <v>Cash - NIH Escrow</v>
          </cell>
        </row>
        <row r="31">
          <cell r="A31">
            <v>100801</v>
          </cell>
          <cell r="B31" t="str">
            <v>Cash Escrow - First Union</v>
          </cell>
        </row>
        <row r="32">
          <cell r="A32">
            <v>100900</v>
          </cell>
          <cell r="B32" t="str">
            <v>Margin Deposit</v>
          </cell>
        </row>
        <row r="33">
          <cell r="A33">
            <v>100910</v>
          </cell>
          <cell r="B33" t="str">
            <v>Receivable From Morgan Stanley</v>
          </cell>
        </row>
        <row r="34">
          <cell r="A34">
            <v>100920</v>
          </cell>
          <cell r="B34" t="str">
            <v>Cash - Restricted</v>
          </cell>
        </row>
        <row r="35">
          <cell r="A35">
            <v>110000</v>
          </cell>
          <cell r="B35" t="str">
            <v>Accounts Receivable - Trade</v>
          </cell>
        </row>
        <row r="36">
          <cell r="A36">
            <v>110001</v>
          </cell>
          <cell r="B36" t="str">
            <v>Unapplied Cash Receipts</v>
          </cell>
        </row>
        <row r="37">
          <cell r="A37">
            <v>110002</v>
          </cell>
          <cell r="B37" t="str">
            <v>Accts. Rec Contra -PMG/PEPCO</v>
          </cell>
        </row>
        <row r="38">
          <cell r="A38">
            <v>110010</v>
          </cell>
          <cell r="B38" t="str">
            <v>Allowance for D/A</v>
          </cell>
        </row>
        <row r="39">
          <cell r="A39">
            <v>110011</v>
          </cell>
          <cell r="B39" t="str">
            <v>Allowance for D/A-Resid/Green</v>
          </cell>
        </row>
        <row r="40">
          <cell r="A40">
            <v>110020</v>
          </cell>
          <cell r="B40" t="str">
            <v>Allowance For Customer Care</v>
          </cell>
        </row>
        <row r="41">
          <cell r="A41">
            <v>110100</v>
          </cell>
          <cell r="B41" t="str">
            <v>Accounts Receivable - Insite</v>
          </cell>
        </row>
        <row r="42">
          <cell r="A42">
            <v>110101</v>
          </cell>
          <cell r="B42" t="str">
            <v>A/R Previous Balance At Insite</v>
          </cell>
        </row>
        <row r="43">
          <cell r="A43">
            <v>110110</v>
          </cell>
          <cell r="B43" t="str">
            <v>Accounts Receivable - ADS</v>
          </cell>
        </row>
        <row r="44">
          <cell r="A44">
            <v>110111</v>
          </cell>
          <cell r="B44" t="str">
            <v>Accts Rec-ADS Reside/Green</v>
          </cell>
        </row>
        <row r="45">
          <cell r="A45">
            <v>110120</v>
          </cell>
          <cell r="B45" t="str">
            <v>Gas Receivables</v>
          </cell>
        </row>
        <row r="46">
          <cell r="A46">
            <v>110121</v>
          </cell>
          <cell r="B46" t="str">
            <v>Gas Receivables-WGL</v>
          </cell>
        </row>
        <row r="47">
          <cell r="A47">
            <v>110122</v>
          </cell>
          <cell r="B47" t="str">
            <v>Gas Receivables-CVA</v>
          </cell>
        </row>
        <row r="48">
          <cell r="A48">
            <v>110123</v>
          </cell>
          <cell r="B48" t="str">
            <v>Gas Receivables-NJN</v>
          </cell>
        </row>
        <row r="49">
          <cell r="A49">
            <v>110124</v>
          </cell>
          <cell r="B49" t="str">
            <v>Gas Receivable - PSEG</v>
          </cell>
        </row>
        <row r="50">
          <cell r="A50">
            <v>110125</v>
          </cell>
          <cell r="B50" t="str">
            <v>Gas Receivable - BG&amp;E</v>
          </cell>
        </row>
        <row r="51">
          <cell r="A51">
            <v>110130</v>
          </cell>
          <cell r="B51" t="str">
            <v>3rd Party Collection</v>
          </cell>
        </row>
        <row r="52">
          <cell r="A52">
            <v>110140</v>
          </cell>
          <cell r="B52" t="str">
            <v>Accts Rec - Canadian</v>
          </cell>
        </row>
        <row r="53">
          <cell r="A53">
            <v>112000</v>
          </cell>
          <cell r="B53" t="str">
            <v>Other Receivables</v>
          </cell>
        </row>
        <row r="54">
          <cell r="A54">
            <v>112050</v>
          </cell>
          <cell r="B54" t="str">
            <v>Due from INSITE</v>
          </cell>
        </row>
        <row r="55">
          <cell r="A55">
            <v>112051</v>
          </cell>
          <cell r="B55" t="str">
            <v>Paymnt Of Prior Insite Balance</v>
          </cell>
        </row>
        <row r="56">
          <cell r="A56">
            <v>112060</v>
          </cell>
          <cell r="B56" t="str">
            <v>Due From ADS</v>
          </cell>
        </row>
        <row r="57">
          <cell r="A57">
            <v>112070</v>
          </cell>
          <cell r="B57" t="str">
            <v>Sales Tax Receivables</v>
          </cell>
        </row>
        <row r="58">
          <cell r="A58">
            <v>112080</v>
          </cell>
          <cell r="B58" t="str">
            <v>Security Deposits</v>
          </cell>
        </row>
        <row r="59">
          <cell r="A59">
            <v>112100</v>
          </cell>
          <cell r="B59" t="str">
            <v>A/R - Utility Passthrough</v>
          </cell>
        </row>
        <row r="60">
          <cell r="A60">
            <v>112150</v>
          </cell>
          <cell r="B60" t="str">
            <v>Interest Receivable</v>
          </cell>
        </row>
        <row r="61">
          <cell r="A61">
            <v>112157</v>
          </cell>
          <cell r="B61" t="str">
            <v>I/C Interest Receivable</v>
          </cell>
        </row>
        <row r="62">
          <cell r="A62">
            <v>112200</v>
          </cell>
          <cell r="B62" t="str">
            <v>Employee Advances</v>
          </cell>
        </row>
        <row r="63">
          <cell r="A63">
            <v>112300</v>
          </cell>
          <cell r="B63" t="str">
            <v>Electric Imbalance Receivables</v>
          </cell>
        </row>
        <row r="64">
          <cell r="A64">
            <v>112900</v>
          </cell>
          <cell r="B64" t="str">
            <v>MET Holding</v>
          </cell>
        </row>
        <row r="65">
          <cell r="A65">
            <v>112910</v>
          </cell>
          <cell r="B65" t="str">
            <v>PES Holding</v>
          </cell>
        </row>
        <row r="66">
          <cell r="A66">
            <v>112920</v>
          </cell>
          <cell r="B66" t="str">
            <v>PGS Holding</v>
          </cell>
        </row>
        <row r="67">
          <cell r="A67">
            <v>112930</v>
          </cell>
          <cell r="B67" t="str">
            <v>PPC Holding</v>
          </cell>
        </row>
        <row r="68">
          <cell r="A68">
            <v>112940</v>
          </cell>
          <cell r="B68" t="str">
            <v>HSBG Holding</v>
          </cell>
        </row>
        <row r="69">
          <cell r="A69">
            <v>113000</v>
          </cell>
          <cell r="B69" t="str">
            <v>Accrued Receivables</v>
          </cell>
        </row>
        <row r="70">
          <cell r="A70">
            <v>113100</v>
          </cell>
          <cell r="B70" t="str">
            <v>Unbilled Elect/Gas Receivables</v>
          </cell>
        </row>
        <row r="71">
          <cell r="A71">
            <v>113101</v>
          </cell>
          <cell r="B71" t="str">
            <v>Unbilled Gas Receivables - WGL</v>
          </cell>
        </row>
        <row r="72">
          <cell r="A72">
            <v>113102</v>
          </cell>
          <cell r="B72" t="str">
            <v>Unbilled Gas Receivables-CVA</v>
          </cell>
        </row>
        <row r="73">
          <cell r="A73">
            <v>113103</v>
          </cell>
          <cell r="B73" t="str">
            <v>Unbilled Gas Receivables-NJN</v>
          </cell>
        </row>
        <row r="74">
          <cell r="A74">
            <v>113104</v>
          </cell>
          <cell r="B74" t="str">
            <v>Unbilled Gas Receivables-PSEG</v>
          </cell>
        </row>
        <row r="75">
          <cell r="A75">
            <v>113105</v>
          </cell>
          <cell r="B75" t="str">
            <v>Unbilled Gas Receivables - BGE</v>
          </cell>
        </row>
        <row r="76">
          <cell r="A76">
            <v>113111</v>
          </cell>
          <cell r="B76" t="str">
            <v>Unbilled Elect Rec-Resid/Green</v>
          </cell>
        </row>
        <row r="77">
          <cell r="A77">
            <v>113120</v>
          </cell>
          <cell r="B77" t="str">
            <v>Accounts Receivable - Counters</v>
          </cell>
        </row>
        <row r="78">
          <cell r="A78">
            <v>113121</v>
          </cell>
          <cell r="B78" t="str">
            <v>Receivable - Non Std. Contract</v>
          </cell>
        </row>
        <row r="79">
          <cell r="A79">
            <v>113122</v>
          </cell>
          <cell r="B79" t="str">
            <v>Receivable - Non Std. Contract</v>
          </cell>
        </row>
        <row r="80">
          <cell r="A80">
            <v>113128</v>
          </cell>
          <cell r="B80" t="str">
            <v>I/C Accounts Receivable CESI</v>
          </cell>
        </row>
        <row r="81">
          <cell r="A81">
            <v>114000</v>
          </cell>
          <cell r="B81" t="str">
            <v>Revenue in Excess of Billing</v>
          </cell>
        </row>
        <row r="82">
          <cell r="A82">
            <v>115000</v>
          </cell>
          <cell r="B82" t="str">
            <v>Notes receivable-Current</v>
          </cell>
        </row>
        <row r="83">
          <cell r="A83">
            <v>120000</v>
          </cell>
          <cell r="B83" t="str">
            <v>I/C Receivables</v>
          </cell>
        </row>
        <row r="84">
          <cell r="A84">
            <v>120010</v>
          </cell>
          <cell r="B84" t="str">
            <v>Due To/From PES</v>
          </cell>
        </row>
        <row r="85">
          <cell r="A85">
            <v>120020</v>
          </cell>
          <cell r="B85" t="str">
            <v>Due To/From PMG</v>
          </cell>
        </row>
        <row r="86">
          <cell r="A86">
            <v>120021</v>
          </cell>
          <cell r="B86" t="str">
            <v>Due To/From Govt Svcs</v>
          </cell>
        </row>
        <row r="87">
          <cell r="A87">
            <v>120022</v>
          </cell>
          <cell r="B87" t="str">
            <v>Due To/From  FLG</v>
          </cell>
        </row>
        <row r="88">
          <cell r="A88">
            <v>120023</v>
          </cell>
          <cell r="B88" t="str">
            <v>Due To/From RHLG</v>
          </cell>
        </row>
        <row r="89">
          <cell r="A89">
            <v>120024</v>
          </cell>
          <cell r="B89" t="str">
            <v>Due To/From  CTS</v>
          </cell>
        </row>
        <row r="90">
          <cell r="A90">
            <v>120025</v>
          </cell>
          <cell r="B90" t="str">
            <v>Due To/From  AOS</v>
          </cell>
        </row>
        <row r="91">
          <cell r="A91">
            <v>120026</v>
          </cell>
          <cell r="B91" t="str">
            <v>Due To/From AJTS</v>
          </cell>
        </row>
        <row r="92">
          <cell r="A92">
            <v>120027</v>
          </cell>
          <cell r="B92" t="str">
            <v>Due To/From TELP</v>
          </cell>
        </row>
        <row r="93">
          <cell r="A93">
            <v>120030</v>
          </cell>
          <cell r="B93" t="str">
            <v>Due To/From PGS</v>
          </cell>
        </row>
        <row r="94">
          <cell r="A94">
            <v>120031</v>
          </cell>
          <cell r="B94" t="str">
            <v>Due To/From AMG Gas Mass Markt</v>
          </cell>
        </row>
        <row r="95">
          <cell r="A95">
            <v>120040</v>
          </cell>
          <cell r="B95" t="str">
            <v>Due To/From AMG</v>
          </cell>
        </row>
        <row r="96">
          <cell r="A96">
            <v>120041</v>
          </cell>
          <cell r="B96" t="str">
            <v>Due To/From AMG Elect Mass Mkt</v>
          </cell>
        </row>
        <row r="97">
          <cell r="A97">
            <v>120050</v>
          </cell>
          <cell r="B97" t="str">
            <v>Due To/From HSBG</v>
          </cell>
        </row>
        <row r="98">
          <cell r="A98">
            <v>120051</v>
          </cell>
          <cell r="B98" t="str">
            <v>Due To/From HSV</v>
          </cell>
        </row>
        <row r="99">
          <cell r="A99">
            <v>120052</v>
          </cell>
          <cell r="B99" t="str">
            <v>Due To/From DGP</v>
          </cell>
        </row>
        <row r="100">
          <cell r="A100">
            <v>120060</v>
          </cell>
          <cell r="B100" t="str">
            <v>Due To/From PBS</v>
          </cell>
        </row>
        <row r="101">
          <cell r="A101">
            <v>120065</v>
          </cell>
          <cell r="B101" t="str">
            <v>Due To/From MET</v>
          </cell>
        </row>
        <row r="102">
          <cell r="A102">
            <v>120070</v>
          </cell>
          <cell r="B102" t="str">
            <v>Due To/From PPR</v>
          </cell>
        </row>
        <row r="103">
          <cell r="A103">
            <v>120075</v>
          </cell>
          <cell r="B103" t="str">
            <v>Due To/From ELG</v>
          </cell>
        </row>
        <row r="104">
          <cell r="A104">
            <v>120076</v>
          </cell>
          <cell r="B104" t="str">
            <v>Due To/From OLG</v>
          </cell>
        </row>
        <row r="105">
          <cell r="A105">
            <v>120077</v>
          </cell>
          <cell r="B105" t="str">
            <v>Due To/From BRRE</v>
          </cell>
        </row>
        <row r="106">
          <cell r="A106">
            <v>120078</v>
          </cell>
          <cell r="B106" t="str">
            <v>Due To/From BRE</v>
          </cell>
        </row>
        <row r="107">
          <cell r="A107">
            <v>121060</v>
          </cell>
          <cell r="B107" t="str">
            <v>I/C Payable - PBS</v>
          </cell>
        </row>
        <row r="108">
          <cell r="A108">
            <v>121061</v>
          </cell>
          <cell r="B108" t="str">
            <v>I/C Payable - MET</v>
          </cell>
        </row>
        <row r="109">
          <cell r="A109">
            <v>121062</v>
          </cell>
          <cell r="B109" t="str">
            <v>I/C Payable - Substation</v>
          </cell>
        </row>
        <row r="110">
          <cell r="A110">
            <v>121063</v>
          </cell>
          <cell r="B110" t="str">
            <v>I/C Payable - G&amp;L Assoc.</v>
          </cell>
        </row>
        <row r="111">
          <cell r="A111">
            <v>121064</v>
          </cell>
          <cell r="B111" t="str">
            <v>I/C Payable - ESI</v>
          </cell>
        </row>
        <row r="112">
          <cell r="A112">
            <v>121065</v>
          </cell>
          <cell r="B112" t="str">
            <v>I/C Payable - UNI</v>
          </cell>
        </row>
        <row r="113">
          <cell r="A113">
            <v>121066</v>
          </cell>
          <cell r="B113" t="str">
            <v>I/C  Seaboard Mechanical</v>
          </cell>
        </row>
        <row r="114">
          <cell r="A114">
            <v>121067</v>
          </cell>
          <cell r="B114" t="str">
            <v>I/C Payable - CET</v>
          </cell>
        </row>
        <row r="115">
          <cell r="A115">
            <v>121080</v>
          </cell>
          <cell r="B115" t="str">
            <v>I/C Payable - PEI</v>
          </cell>
        </row>
        <row r="116">
          <cell r="A116">
            <v>121081</v>
          </cell>
          <cell r="B116" t="str">
            <v>I/CPayable - WA Chester</v>
          </cell>
        </row>
        <row r="117">
          <cell r="A117">
            <v>121082</v>
          </cell>
          <cell r="B117" t="str">
            <v>I/C Payable - Severn Cable</v>
          </cell>
        </row>
        <row r="118">
          <cell r="A118">
            <v>121083</v>
          </cell>
          <cell r="B118" t="str">
            <v>I/C Payable - Entel</v>
          </cell>
        </row>
        <row r="119">
          <cell r="A119">
            <v>121084</v>
          </cell>
          <cell r="B119" t="str">
            <v>I/C Payable - CTCC</v>
          </cell>
        </row>
        <row r="120">
          <cell r="A120">
            <v>122000</v>
          </cell>
          <cell r="B120" t="str">
            <v>Due from MDW G.P.</v>
          </cell>
        </row>
        <row r="121">
          <cell r="A121">
            <v>122100</v>
          </cell>
          <cell r="B121" t="str">
            <v>Receivable - PEI</v>
          </cell>
        </row>
        <row r="122">
          <cell r="A122">
            <v>122200</v>
          </cell>
          <cell r="B122" t="str">
            <v>Receivable - PEPCO</v>
          </cell>
        </row>
        <row r="123">
          <cell r="A123">
            <v>122210</v>
          </cell>
          <cell r="B123" t="str">
            <v>I/C Rec Pepco(Non Money Pool)</v>
          </cell>
        </row>
        <row r="124">
          <cell r="A124">
            <v>122300</v>
          </cell>
          <cell r="B124" t="str">
            <v>I/C Receivable - PSI (MET)</v>
          </cell>
        </row>
        <row r="125">
          <cell r="A125">
            <v>122400</v>
          </cell>
          <cell r="B125" t="str">
            <v>I/C Receivable - PCI</v>
          </cell>
        </row>
        <row r="126">
          <cell r="A126">
            <v>122500</v>
          </cell>
          <cell r="B126" t="str">
            <v>I/C Receivable - MET</v>
          </cell>
        </row>
        <row r="127">
          <cell r="A127">
            <v>122600</v>
          </cell>
          <cell r="B127" t="str">
            <v>I/C Receivable PES-ACE</v>
          </cell>
        </row>
        <row r="128">
          <cell r="A128">
            <v>122700</v>
          </cell>
          <cell r="B128" t="str">
            <v>I/C Receivable DPL-PES</v>
          </cell>
        </row>
        <row r="129">
          <cell r="A129">
            <v>123000</v>
          </cell>
          <cell r="B129" t="str">
            <v>FIT Receivable</v>
          </cell>
        </row>
        <row r="130">
          <cell r="A130">
            <v>123200</v>
          </cell>
          <cell r="B130" t="str">
            <v>SIT Receivable</v>
          </cell>
        </row>
        <row r="131">
          <cell r="A131">
            <v>123210</v>
          </cell>
          <cell r="B131" t="str">
            <v>SIT Receivable - DC</v>
          </cell>
        </row>
        <row r="132">
          <cell r="A132">
            <v>123220</v>
          </cell>
          <cell r="B132" t="str">
            <v>SIT Receivable - MD</v>
          </cell>
        </row>
        <row r="133">
          <cell r="A133">
            <v>130000</v>
          </cell>
          <cell r="B133" t="str">
            <v>Projects in Process</v>
          </cell>
        </row>
        <row r="134">
          <cell r="A134">
            <v>130010</v>
          </cell>
          <cell r="B134" t="str">
            <v>Ryder WIP</v>
          </cell>
        </row>
        <row r="135">
          <cell r="A135">
            <v>131000</v>
          </cell>
          <cell r="B135" t="str">
            <v>Inventory</v>
          </cell>
        </row>
        <row r="136">
          <cell r="A136">
            <v>131100</v>
          </cell>
          <cell r="B136" t="str">
            <v>Natural Gas In Storage</v>
          </cell>
        </row>
        <row r="137">
          <cell r="A137">
            <v>131101</v>
          </cell>
          <cell r="B137" t="str">
            <v>Natural Gas Imbalance-CVA</v>
          </cell>
        </row>
        <row r="138">
          <cell r="A138">
            <v>131102</v>
          </cell>
          <cell r="B138" t="str">
            <v>Natural Gas Imbalance-PSEG</v>
          </cell>
        </row>
        <row r="139">
          <cell r="A139">
            <v>131103</v>
          </cell>
          <cell r="B139" t="str">
            <v>Natural Gas Imbalance-NJNG</v>
          </cell>
        </row>
        <row r="140">
          <cell r="A140">
            <v>131104</v>
          </cell>
          <cell r="B140" t="str">
            <v>Natural Gas In Storage - BG&amp;E</v>
          </cell>
        </row>
        <row r="141">
          <cell r="A141">
            <v>131200</v>
          </cell>
          <cell r="B141" t="str">
            <v>Inventory - M&amp;S Benning</v>
          </cell>
        </row>
        <row r="142">
          <cell r="A142">
            <v>131201</v>
          </cell>
          <cell r="B142" t="str">
            <v>Inventory - M&amp;S Buzzard</v>
          </cell>
        </row>
        <row r="143">
          <cell r="A143">
            <v>131210</v>
          </cell>
          <cell r="B143" t="str">
            <v>#4 Oil Benning</v>
          </cell>
        </row>
        <row r="144">
          <cell r="A144">
            <v>131211</v>
          </cell>
          <cell r="B144" t="str">
            <v>#2 Oil Benning</v>
          </cell>
        </row>
        <row r="145">
          <cell r="A145">
            <v>131212</v>
          </cell>
          <cell r="B145" t="str">
            <v>#2 Oil Buzzard</v>
          </cell>
        </row>
        <row r="146">
          <cell r="A146">
            <v>131219</v>
          </cell>
          <cell r="B146" t="str">
            <v>Fuel Oil Loaned To SEC</v>
          </cell>
        </row>
        <row r="147">
          <cell r="A147">
            <v>131298</v>
          </cell>
          <cell r="B147" t="str">
            <v>Allowance for Emission Allowad</v>
          </cell>
        </row>
        <row r="148">
          <cell r="A148">
            <v>131299</v>
          </cell>
          <cell r="B148" t="str">
            <v>Emissions Allowance</v>
          </cell>
        </row>
        <row r="149">
          <cell r="A149">
            <v>131300</v>
          </cell>
          <cell r="B149" t="str">
            <v>Inventory - Gas</v>
          </cell>
        </row>
        <row r="150">
          <cell r="A150">
            <v>131310</v>
          </cell>
          <cell r="B150" t="str">
            <v>Inventory - Oil</v>
          </cell>
        </row>
        <row r="151">
          <cell r="A151">
            <v>137000</v>
          </cell>
          <cell r="B151" t="str">
            <v>Deferred Direct Mkt'g-Current</v>
          </cell>
        </row>
        <row r="152">
          <cell r="A152">
            <v>138000</v>
          </cell>
          <cell r="B152" t="str">
            <v>Prepaid Expenses</v>
          </cell>
        </row>
        <row r="153">
          <cell r="A153">
            <v>138001</v>
          </cell>
          <cell r="B153" t="str">
            <v>Prepaid Expense - Broker Fees</v>
          </cell>
        </row>
        <row r="154">
          <cell r="A154">
            <v>138010</v>
          </cell>
          <cell r="B154" t="str">
            <v>Prepaid Rent</v>
          </cell>
        </row>
        <row r="155">
          <cell r="A155">
            <v>138020</v>
          </cell>
          <cell r="B155" t="str">
            <v>Prepaid Insurance</v>
          </cell>
        </row>
        <row r="156">
          <cell r="A156">
            <v>138030</v>
          </cell>
          <cell r="B156" t="str">
            <v>Metro Checks</v>
          </cell>
        </row>
        <row r="157">
          <cell r="A157">
            <v>138040</v>
          </cell>
          <cell r="B157" t="str">
            <v>Prepaid Pension Costs</v>
          </cell>
        </row>
        <row r="158">
          <cell r="A158">
            <v>138099</v>
          </cell>
          <cell r="B158" t="str">
            <v>Travel Clearing Account</v>
          </cell>
        </row>
        <row r="159">
          <cell r="A159">
            <v>139000</v>
          </cell>
          <cell r="B159" t="str">
            <v>Purchase Commitment</v>
          </cell>
        </row>
        <row r="160">
          <cell r="A160">
            <v>139010</v>
          </cell>
          <cell r="B160" t="str">
            <v>Sales Commitment</v>
          </cell>
        </row>
        <row r="161">
          <cell r="A161">
            <v>139015</v>
          </cell>
          <cell r="B161" t="str">
            <v>LT A/R Margin Account</v>
          </cell>
        </row>
        <row r="162">
          <cell r="A162">
            <v>139020</v>
          </cell>
          <cell r="B162" t="str">
            <v>Other Current Assests</v>
          </cell>
        </row>
        <row r="163">
          <cell r="A163">
            <v>139030</v>
          </cell>
          <cell r="B163" t="str">
            <v>Deferred Lease Receivable</v>
          </cell>
        </row>
        <row r="164">
          <cell r="A164">
            <v>139040</v>
          </cell>
          <cell r="B164" t="str">
            <v>Def. Customer Acq. Costs</v>
          </cell>
        </row>
        <row r="165">
          <cell r="A165">
            <v>139050</v>
          </cell>
          <cell r="B165" t="str">
            <v>Options Purchased</v>
          </cell>
        </row>
        <row r="166">
          <cell r="A166">
            <v>139057</v>
          </cell>
          <cell r="B166" t="str">
            <v>Options Purchased I/C</v>
          </cell>
        </row>
        <row r="167">
          <cell r="A167">
            <v>139060</v>
          </cell>
          <cell r="B167" t="str">
            <v>Prepayments - Income Taxes</v>
          </cell>
        </row>
        <row r="168">
          <cell r="A168">
            <v>139500</v>
          </cell>
          <cell r="B168" t="str">
            <v>FIT Deferred Tax Asset-Current</v>
          </cell>
        </row>
        <row r="169">
          <cell r="A169">
            <v>139600</v>
          </cell>
          <cell r="B169" t="str">
            <v>SIT Deferred Tax Asset-Current</v>
          </cell>
        </row>
        <row r="170">
          <cell r="A170">
            <v>139700</v>
          </cell>
          <cell r="B170" t="str">
            <v>OCI Def'd Tax Asset-Current</v>
          </cell>
        </row>
        <row r="171">
          <cell r="A171">
            <v>140000</v>
          </cell>
          <cell r="B171" t="str">
            <v>Interest in MDW Partnership</v>
          </cell>
        </row>
        <row r="172">
          <cell r="A172">
            <v>140005</v>
          </cell>
          <cell r="B172" t="str">
            <v>Interest In Fauquier Landfill</v>
          </cell>
        </row>
        <row r="173">
          <cell r="A173">
            <v>140010</v>
          </cell>
          <cell r="B173" t="str">
            <v>Interest In Trigen Partnership</v>
          </cell>
        </row>
        <row r="174">
          <cell r="A174">
            <v>140015</v>
          </cell>
          <cell r="B174" t="str">
            <v>Interest In Rolling Hills</v>
          </cell>
        </row>
        <row r="175">
          <cell r="A175">
            <v>140020</v>
          </cell>
          <cell r="B175" t="str">
            <v>Interest In Electro Ecology</v>
          </cell>
        </row>
        <row r="176">
          <cell r="A176">
            <v>140025</v>
          </cell>
          <cell r="B176" t="str">
            <v>Interest In Eastern Landfill</v>
          </cell>
        </row>
        <row r="177">
          <cell r="A177">
            <v>140030</v>
          </cell>
          <cell r="B177" t="str">
            <v>Interest In Oaks Landfill Gas</v>
          </cell>
        </row>
        <row r="178">
          <cell r="A178">
            <v>141020</v>
          </cell>
          <cell r="B178" t="str">
            <v>Inv. in Subsidiary - PSI</v>
          </cell>
        </row>
        <row r="179">
          <cell r="A179">
            <v>141021</v>
          </cell>
          <cell r="B179" t="str">
            <v>Inv. In Subsidiary - Gov't Svc</v>
          </cell>
        </row>
        <row r="180">
          <cell r="A180">
            <v>141022</v>
          </cell>
          <cell r="B180" t="str">
            <v>Inv. In Subsidiary - FLG</v>
          </cell>
        </row>
        <row r="181">
          <cell r="A181">
            <v>141023</v>
          </cell>
          <cell r="B181" t="str">
            <v>Inv In Subsidiary - RHLG</v>
          </cell>
        </row>
        <row r="182">
          <cell r="A182">
            <v>141024</v>
          </cell>
          <cell r="B182" t="str">
            <v>Inv In Subsidiary - CTS</v>
          </cell>
        </row>
        <row r="183">
          <cell r="A183">
            <v>141025</v>
          </cell>
          <cell r="B183" t="str">
            <v>Inv In Subsidiary - AOS</v>
          </cell>
        </row>
        <row r="184">
          <cell r="A184">
            <v>141026</v>
          </cell>
          <cell r="B184" t="str">
            <v>Inv In Subsidiary - AJTS</v>
          </cell>
        </row>
        <row r="185">
          <cell r="A185">
            <v>141027</v>
          </cell>
          <cell r="B185" t="str">
            <v>Inv In Subsidiary - TELP</v>
          </cell>
        </row>
        <row r="186">
          <cell r="A186">
            <v>141030</v>
          </cell>
          <cell r="B186" t="str">
            <v>Inv. in Subsidiary - PGS</v>
          </cell>
        </row>
        <row r="187">
          <cell r="A187">
            <v>141040</v>
          </cell>
          <cell r="B187" t="str">
            <v>Inv. in Subsidiary - AMG</v>
          </cell>
        </row>
        <row r="188">
          <cell r="A188">
            <v>141050</v>
          </cell>
          <cell r="B188" t="str">
            <v>Inv. in Subsidiary - HSBG</v>
          </cell>
        </row>
        <row r="189">
          <cell r="A189">
            <v>141051</v>
          </cell>
          <cell r="B189" t="str">
            <v>Inv. in Subsidiary - HSV</v>
          </cell>
        </row>
        <row r="190">
          <cell r="A190">
            <v>141052</v>
          </cell>
          <cell r="B190" t="str">
            <v>Inv, in Subsidiary - DGP</v>
          </cell>
        </row>
        <row r="191">
          <cell r="A191">
            <v>141060</v>
          </cell>
          <cell r="B191" t="str">
            <v>Inv. in Subsidiary - PBS</v>
          </cell>
        </row>
        <row r="192">
          <cell r="A192">
            <v>141061</v>
          </cell>
          <cell r="B192" t="str">
            <v>Inv. in Subsidiary - MET</v>
          </cell>
        </row>
        <row r="193">
          <cell r="A193">
            <v>141062</v>
          </cell>
          <cell r="B193" t="str">
            <v>Inv. in Subsidiary - Substatin</v>
          </cell>
        </row>
        <row r="194">
          <cell r="A194">
            <v>141063</v>
          </cell>
          <cell r="B194" t="str">
            <v>Inv. in Subsidiary - G&amp;L</v>
          </cell>
        </row>
        <row r="195">
          <cell r="A195">
            <v>141064</v>
          </cell>
          <cell r="B195" t="str">
            <v>Inv. in Subsidiary - ESI</v>
          </cell>
        </row>
        <row r="196">
          <cell r="A196">
            <v>141065</v>
          </cell>
          <cell r="B196" t="str">
            <v>Inv In Subsidiary - UNI</v>
          </cell>
        </row>
        <row r="197">
          <cell r="A197">
            <v>141066</v>
          </cell>
          <cell r="B197" t="str">
            <v>Inv In Subsidiary SEA</v>
          </cell>
        </row>
        <row r="198">
          <cell r="A198">
            <v>141067</v>
          </cell>
          <cell r="B198" t="str">
            <v>Inv In Subsidiary - CET</v>
          </cell>
        </row>
        <row r="199">
          <cell r="A199">
            <v>141070</v>
          </cell>
          <cell r="B199" t="str">
            <v>Inv. in Subsidiary - PPR</v>
          </cell>
        </row>
        <row r="200">
          <cell r="A200">
            <v>141075</v>
          </cell>
          <cell r="B200" t="str">
            <v>Inv In Subsidiary - ELG</v>
          </cell>
        </row>
        <row r="201">
          <cell r="A201">
            <v>141076</v>
          </cell>
          <cell r="B201" t="str">
            <v>Inv In Subsidiary - OLG</v>
          </cell>
        </row>
        <row r="202">
          <cell r="A202">
            <v>141077</v>
          </cell>
          <cell r="B202" t="str">
            <v>Inv In Subsidiary - BRRE</v>
          </cell>
        </row>
        <row r="203">
          <cell r="A203">
            <v>141078</v>
          </cell>
          <cell r="B203" t="str">
            <v>Inv In Subsidiary - BRE</v>
          </cell>
        </row>
        <row r="204">
          <cell r="A204">
            <v>141080</v>
          </cell>
          <cell r="B204" t="str">
            <v>Inv In Subsidiary - PEI</v>
          </cell>
        </row>
        <row r="205">
          <cell r="A205">
            <v>141081</v>
          </cell>
          <cell r="B205" t="str">
            <v>Inv In Subsidiary - WA Chester</v>
          </cell>
        </row>
        <row r="206">
          <cell r="A206">
            <v>141082</v>
          </cell>
          <cell r="B206" t="str">
            <v>Inv In Subsidiary -  Severn</v>
          </cell>
        </row>
        <row r="207">
          <cell r="A207">
            <v>141083</v>
          </cell>
          <cell r="B207" t="str">
            <v>Inv In Subsidiary - Entel</v>
          </cell>
        </row>
        <row r="208">
          <cell r="A208">
            <v>141084</v>
          </cell>
          <cell r="B208" t="str">
            <v>Inv In Subsidiary - CTCC</v>
          </cell>
        </row>
        <row r="209">
          <cell r="A209">
            <v>150000</v>
          </cell>
          <cell r="B209" t="str">
            <v>Notes Receivable</v>
          </cell>
        </row>
        <row r="210">
          <cell r="A210">
            <v>150010</v>
          </cell>
          <cell r="B210" t="str">
            <v>Notes Receivable - Projects</v>
          </cell>
        </row>
        <row r="211">
          <cell r="A211">
            <v>150099</v>
          </cell>
          <cell r="B211" t="str">
            <v>N/R - Allowance</v>
          </cell>
        </row>
        <row r="212">
          <cell r="A212">
            <v>152010</v>
          </cell>
          <cell r="B212" t="str">
            <v>I/C N/R - PES</v>
          </cell>
        </row>
        <row r="213">
          <cell r="A213">
            <v>152020</v>
          </cell>
          <cell r="B213" t="str">
            <v>I/C N/R - PMG</v>
          </cell>
        </row>
        <row r="214">
          <cell r="A214">
            <v>152030</v>
          </cell>
          <cell r="B214" t="str">
            <v>I/C N/R - PGS</v>
          </cell>
        </row>
        <row r="215">
          <cell r="A215">
            <v>152040</v>
          </cell>
          <cell r="B215" t="str">
            <v>I/C N/R - AMG</v>
          </cell>
        </row>
        <row r="216">
          <cell r="A216">
            <v>152050</v>
          </cell>
          <cell r="B216" t="str">
            <v>I/C N/R - HSBG</v>
          </cell>
        </row>
        <row r="217">
          <cell r="A217">
            <v>152051</v>
          </cell>
          <cell r="B217" t="str">
            <v>I/C N/R - HSV</v>
          </cell>
        </row>
        <row r="218">
          <cell r="A218">
            <v>152060</v>
          </cell>
          <cell r="B218" t="str">
            <v>I/C N/R - PBS</v>
          </cell>
        </row>
        <row r="219">
          <cell r="A219">
            <v>152070</v>
          </cell>
          <cell r="B219" t="str">
            <v>I/C N/R - PPR</v>
          </cell>
        </row>
        <row r="220">
          <cell r="A220">
            <v>160000</v>
          </cell>
          <cell r="B220" t="str">
            <v>Furniture &amp; Fixtures</v>
          </cell>
        </row>
        <row r="221">
          <cell r="A221">
            <v>160005</v>
          </cell>
          <cell r="B221" t="str">
            <v>A/D - Furniture &amp; Fixtures</v>
          </cell>
        </row>
        <row r="222">
          <cell r="A222">
            <v>160010</v>
          </cell>
          <cell r="B222" t="str">
            <v>Office Equipment</v>
          </cell>
        </row>
        <row r="223">
          <cell r="A223">
            <v>160015</v>
          </cell>
          <cell r="B223" t="str">
            <v>A/D - Office Equipment</v>
          </cell>
        </row>
        <row r="224">
          <cell r="A224">
            <v>160020</v>
          </cell>
          <cell r="B224" t="str">
            <v>Computer Hardware</v>
          </cell>
        </row>
        <row r="225">
          <cell r="A225">
            <v>160025</v>
          </cell>
          <cell r="B225" t="str">
            <v>A/D - Computer Hardware</v>
          </cell>
        </row>
        <row r="226">
          <cell r="A226">
            <v>160030</v>
          </cell>
          <cell r="B226" t="str">
            <v>Automobiles</v>
          </cell>
        </row>
        <row r="227">
          <cell r="A227">
            <v>160035</v>
          </cell>
          <cell r="B227" t="str">
            <v>A/D - Automobiles</v>
          </cell>
        </row>
        <row r="228">
          <cell r="A228">
            <v>160040</v>
          </cell>
          <cell r="B228" t="str">
            <v>Exhibit Booth</v>
          </cell>
        </row>
        <row r="229">
          <cell r="A229">
            <v>160045</v>
          </cell>
          <cell r="B229" t="str">
            <v>A/D - Exhibit Booth</v>
          </cell>
        </row>
        <row r="230">
          <cell r="A230">
            <v>160050</v>
          </cell>
          <cell r="B230" t="str">
            <v>O &amp; M Equipment</v>
          </cell>
        </row>
        <row r="231">
          <cell r="A231">
            <v>160055</v>
          </cell>
          <cell r="B231" t="str">
            <v>A/D - O &amp; M Equipment</v>
          </cell>
        </row>
        <row r="232">
          <cell r="A232">
            <v>160060</v>
          </cell>
          <cell r="B232" t="str">
            <v>Generation Assets</v>
          </cell>
        </row>
        <row r="233">
          <cell r="A233">
            <v>160061</v>
          </cell>
          <cell r="B233" t="str">
            <v>Generation WIP</v>
          </cell>
        </row>
        <row r="234">
          <cell r="A234">
            <v>160065</v>
          </cell>
          <cell r="B234" t="str">
            <v>A/D - Generation Assets</v>
          </cell>
        </row>
        <row r="235">
          <cell r="A235">
            <v>160070</v>
          </cell>
          <cell r="B235" t="str">
            <v>Leasehold Improvements</v>
          </cell>
        </row>
        <row r="236">
          <cell r="A236">
            <v>160075</v>
          </cell>
          <cell r="B236" t="str">
            <v>A/D - Leasehold Improvements</v>
          </cell>
        </row>
        <row r="237">
          <cell r="A237">
            <v>160080</v>
          </cell>
          <cell r="B237" t="str">
            <v>White Flint Capital Asset</v>
          </cell>
        </row>
        <row r="238">
          <cell r="A238">
            <v>160085</v>
          </cell>
          <cell r="B238" t="str">
            <v>A/D - White Flint Capital Asst</v>
          </cell>
        </row>
        <row r="239">
          <cell r="A239">
            <v>160090</v>
          </cell>
          <cell r="B239" t="str">
            <v>Warehouse Equipment</v>
          </cell>
        </row>
        <row r="240">
          <cell r="A240">
            <v>160095</v>
          </cell>
          <cell r="B240" t="str">
            <v>Accum Depr - Warehouse Equipmt</v>
          </cell>
        </row>
        <row r="241">
          <cell r="A241">
            <v>160100</v>
          </cell>
          <cell r="B241" t="str">
            <v>Computer Software</v>
          </cell>
        </row>
        <row r="242">
          <cell r="A242">
            <v>160105</v>
          </cell>
          <cell r="B242" t="str">
            <v>A/D - Computer Software</v>
          </cell>
        </row>
        <row r="243">
          <cell r="A243">
            <v>160110</v>
          </cell>
          <cell r="B243" t="str">
            <v>CRM System</v>
          </cell>
        </row>
        <row r="244">
          <cell r="A244">
            <v>160115</v>
          </cell>
          <cell r="B244" t="str">
            <v>A/D - CRM System</v>
          </cell>
        </row>
        <row r="245">
          <cell r="A245">
            <v>160200</v>
          </cell>
          <cell r="B245" t="str">
            <v>Land</v>
          </cell>
        </row>
        <row r="246">
          <cell r="A246">
            <v>160210</v>
          </cell>
          <cell r="B246" t="str">
            <v>Land Improvements</v>
          </cell>
        </row>
        <row r="247">
          <cell r="A247">
            <v>160220</v>
          </cell>
          <cell r="B247" t="str">
            <v>Plant</v>
          </cell>
        </row>
        <row r="248">
          <cell r="A248">
            <v>160225</v>
          </cell>
          <cell r="B248" t="str">
            <v>Accum Depr-Plant</v>
          </cell>
        </row>
        <row r="249">
          <cell r="A249">
            <v>160230</v>
          </cell>
          <cell r="B249" t="str">
            <v>Fibre Optics</v>
          </cell>
        </row>
        <row r="250">
          <cell r="A250">
            <v>160235</v>
          </cell>
          <cell r="B250" t="str">
            <v>Accum Depr-Fibre Optics</v>
          </cell>
        </row>
        <row r="251">
          <cell r="A251">
            <v>160240</v>
          </cell>
          <cell r="B251" t="str">
            <v>Plant Equipment</v>
          </cell>
        </row>
        <row r="252">
          <cell r="A252">
            <v>160245</v>
          </cell>
          <cell r="B252" t="str">
            <v>Accum Depr-Plant Equipment</v>
          </cell>
        </row>
        <row r="253">
          <cell r="A253">
            <v>160250</v>
          </cell>
          <cell r="B253" t="str">
            <v>Electrical System Production</v>
          </cell>
        </row>
        <row r="254">
          <cell r="A254">
            <v>160255</v>
          </cell>
          <cell r="B254" t="str">
            <v>A/D-Electrical Sys Production</v>
          </cell>
        </row>
        <row r="255">
          <cell r="A255">
            <v>160260</v>
          </cell>
          <cell r="B255" t="str">
            <v>Instruments &amp; Controls</v>
          </cell>
        </row>
        <row r="256">
          <cell r="A256">
            <v>160265</v>
          </cell>
          <cell r="B256" t="str">
            <v>A/D-Instruments &amp; Controls</v>
          </cell>
        </row>
        <row r="257">
          <cell r="A257">
            <v>160270</v>
          </cell>
          <cell r="B257" t="str">
            <v>Piping &amp; Valves</v>
          </cell>
        </row>
        <row r="258">
          <cell r="A258">
            <v>160275</v>
          </cell>
          <cell r="B258" t="str">
            <v>A/D-Piping &amp; Valves</v>
          </cell>
        </row>
        <row r="259">
          <cell r="A259">
            <v>160280</v>
          </cell>
          <cell r="B259" t="str">
            <v>Boilers &amp; Auxilaries</v>
          </cell>
        </row>
        <row r="260">
          <cell r="A260">
            <v>160285</v>
          </cell>
          <cell r="B260" t="str">
            <v>A/D-Boilers &amp; Auxilaries</v>
          </cell>
        </row>
        <row r="261">
          <cell r="A261">
            <v>160290</v>
          </cell>
          <cell r="B261" t="str">
            <v>Chillers &amp; Auxilaries</v>
          </cell>
        </row>
        <row r="262">
          <cell r="A262">
            <v>160295</v>
          </cell>
          <cell r="B262" t="str">
            <v>A/D-Chillers &amp; Auxilaries</v>
          </cell>
        </row>
        <row r="263">
          <cell r="A263">
            <v>160300</v>
          </cell>
          <cell r="B263" t="str">
            <v>Cooling Tower &amp; Auxilaries</v>
          </cell>
        </row>
        <row r="264">
          <cell r="A264">
            <v>160305</v>
          </cell>
          <cell r="B264" t="str">
            <v>A/D-Cooling Tower &amp; Auxilaries</v>
          </cell>
        </row>
        <row r="265">
          <cell r="A265">
            <v>160310</v>
          </cell>
          <cell r="B265" t="str">
            <v>Chemical Systems</v>
          </cell>
        </row>
        <row r="266">
          <cell r="A266">
            <v>160315</v>
          </cell>
          <cell r="B266" t="str">
            <v>A/D-Chemical Systems</v>
          </cell>
        </row>
        <row r="267">
          <cell r="A267">
            <v>160320</v>
          </cell>
          <cell r="B267" t="str">
            <v>Pumps</v>
          </cell>
        </row>
        <row r="268">
          <cell r="A268">
            <v>160325</v>
          </cell>
          <cell r="B268" t="str">
            <v>A/D-Pumps</v>
          </cell>
        </row>
        <row r="269">
          <cell r="A269">
            <v>160330</v>
          </cell>
          <cell r="B269" t="str">
            <v>Cooling Pipes &amp; Valves</v>
          </cell>
        </row>
        <row r="270">
          <cell r="A270">
            <v>160335</v>
          </cell>
          <cell r="B270" t="str">
            <v>A/D-Cooling Pipes &amp; Valves</v>
          </cell>
        </row>
        <row r="271">
          <cell r="A271">
            <v>160340</v>
          </cell>
          <cell r="B271" t="str">
            <v>Steam Pipes &amp; Valves</v>
          </cell>
        </row>
        <row r="272">
          <cell r="A272">
            <v>160345</v>
          </cell>
          <cell r="B272" t="str">
            <v>A/D-Steam Pipes &amp; Valves</v>
          </cell>
        </row>
        <row r="273">
          <cell r="A273">
            <v>160350</v>
          </cell>
          <cell r="B273" t="str">
            <v>Manholes</v>
          </cell>
        </row>
        <row r="274">
          <cell r="A274">
            <v>160355</v>
          </cell>
          <cell r="B274" t="str">
            <v>A/D-Manholes</v>
          </cell>
        </row>
        <row r="275">
          <cell r="A275">
            <v>160360</v>
          </cell>
          <cell r="B275" t="str">
            <v>ETS Equipment</v>
          </cell>
        </row>
        <row r="276">
          <cell r="A276">
            <v>160365</v>
          </cell>
          <cell r="B276" t="str">
            <v>A/D-ETS Equipment</v>
          </cell>
        </row>
        <row r="277">
          <cell r="A277">
            <v>160370</v>
          </cell>
          <cell r="B277" t="str">
            <v>ETS Piping &amp; Valves</v>
          </cell>
        </row>
        <row r="278">
          <cell r="A278">
            <v>160375</v>
          </cell>
          <cell r="B278" t="str">
            <v>A/D-ETS Piping &amp; Valves</v>
          </cell>
        </row>
        <row r="279">
          <cell r="A279">
            <v>160380</v>
          </cell>
          <cell r="B279" t="str">
            <v>ETS Instruments &amp; Controls</v>
          </cell>
        </row>
        <row r="280">
          <cell r="A280">
            <v>160385</v>
          </cell>
          <cell r="B280" t="str">
            <v>A/D-ETS Instruments &amp; Controls</v>
          </cell>
        </row>
        <row r="281">
          <cell r="A281">
            <v>160390</v>
          </cell>
          <cell r="B281" t="str">
            <v>Fair Market Value Adkustment</v>
          </cell>
        </row>
        <row r="282">
          <cell r="A282">
            <v>160395</v>
          </cell>
          <cell r="B282" t="str">
            <v>Amort of "FMV Adjustment"</v>
          </cell>
        </row>
        <row r="283">
          <cell r="A283">
            <v>160400</v>
          </cell>
          <cell r="B283" t="str">
            <v>Asset Retirement Obligation</v>
          </cell>
        </row>
        <row r="284">
          <cell r="A284">
            <v>160405</v>
          </cell>
          <cell r="B284" t="str">
            <v>Asset Reserve -Asset Ret Oblig</v>
          </cell>
        </row>
        <row r="285">
          <cell r="A285">
            <v>160900</v>
          </cell>
          <cell r="B285" t="str">
            <v>Rosslyn Buildout</v>
          </cell>
        </row>
        <row r="286">
          <cell r="A286">
            <v>170000</v>
          </cell>
          <cell r="B286" t="str">
            <v>Goodwill</v>
          </cell>
        </row>
        <row r="287">
          <cell r="A287">
            <v>170005</v>
          </cell>
          <cell r="B287" t="str">
            <v>A/A - Goodwill</v>
          </cell>
        </row>
        <row r="288">
          <cell r="A288">
            <v>170010</v>
          </cell>
          <cell r="B288" t="str">
            <v>Organization Costs</v>
          </cell>
        </row>
        <row r="289">
          <cell r="A289">
            <v>170015</v>
          </cell>
          <cell r="B289" t="str">
            <v>A/A - Organization Costs</v>
          </cell>
        </row>
        <row r="290">
          <cell r="A290">
            <v>170020</v>
          </cell>
          <cell r="B290" t="str">
            <v>Other Intangibles</v>
          </cell>
        </row>
        <row r="291">
          <cell r="A291">
            <v>170025</v>
          </cell>
          <cell r="B291" t="str">
            <v>A/A - Other Intangibles</v>
          </cell>
        </row>
        <row r="292">
          <cell r="A292">
            <v>170030</v>
          </cell>
          <cell r="B292" t="str">
            <v>A/A - License Fees</v>
          </cell>
        </row>
        <row r="293">
          <cell r="A293">
            <v>170040</v>
          </cell>
          <cell r="B293" t="str">
            <v>Capitalized License Fees</v>
          </cell>
        </row>
        <row r="294">
          <cell r="A294">
            <v>170045</v>
          </cell>
          <cell r="B294" t="str">
            <v>A/A Capitalized License  Fees</v>
          </cell>
        </row>
        <row r="295">
          <cell r="A295">
            <v>171000</v>
          </cell>
          <cell r="B295" t="str">
            <v>Other Noncurrent Assets</v>
          </cell>
        </row>
        <row r="296">
          <cell r="A296">
            <v>171020</v>
          </cell>
          <cell r="B296" t="str">
            <v>L/T Receivable</v>
          </cell>
        </row>
        <row r="297">
          <cell r="A297">
            <v>171030</v>
          </cell>
          <cell r="B297" t="str">
            <v>Deferred Gain Unrealized LT</v>
          </cell>
        </row>
        <row r="298">
          <cell r="A298">
            <v>190000</v>
          </cell>
          <cell r="B298" t="str">
            <v>FIT Defd Tax Asset-Non Current</v>
          </cell>
        </row>
        <row r="299">
          <cell r="A299">
            <v>190100</v>
          </cell>
          <cell r="B299" t="str">
            <v>SIT Defd Tax Asset-Non Current</v>
          </cell>
        </row>
        <row r="300">
          <cell r="A300">
            <v>190200</v>
          </cell>
          <cell r="B300" t="str">
            <v>OCI Def Tax Asset-Non Current</v>
          </cell>
        </row>
        <row r="301">
          <cell r="A301">
            <v>200000</v>
          </cell>
          <cell r="B301" t="str">
            <v>LIABILITIES</v>
          </cell>
        </row>
        <row r="302">
          <cell r="A302">
            <v>200010</v>
          </cell>
          <cell r="B302" t="str">
            <v>Accounts Payable</v>
          </cell>
        </row>
        <row r="303">
          <cell r="A303">
            <v>200020</v>
          </cell>
          <cell r="B303" t="str">
            <v>Suspense</v>
          </cell>
        </row>
        <row r="304">
          <cell r="A304">
            <v>200030</v>
          </cell>
          <cell r="B304" t="str">
            <v>Net Out Account</v>
          </cell>
        </row>
        <row r="305">
          <cell r="A305">
            <v>200040</v>
          </cell>
          <cell r="B305" t="str">
            <v>Accounts Payable - Canadian</v>
          </cell>
        </row>
        <row r="306">
          <cell r="A306">
            <v>200200</v>
          </cell>
          <cell r="B306" t="str">
            <v>Accounts Payable - HA (DOICH)</v>
          </cell>
        </row>
        <row r="307">
          <cell r="A307">
            <v>200210</v>
          </cell>
          <cell r="B307" t="str">
            <v>Accounts Payable - HA (NAVY)</v>
          </cell>
        </row>
        <row r="308">
          <cell r="A308">
            <v>200220</v>
          </cell>
          <cell r="B308" t="str">
            <v>Accounts Payable - HA (SFC)</v>
          </cell>
        </row>
        <row r="309">
          <cell r="A309">
            <v>200230</v>
          </cell>
          <cell r="B309" t="str">
            <v>Accounts Payable - HA (HHS)</v>
          </cell>
        </row>
        <row r="310">
          <cell r="A310">
            <v>200240</v>
          </cell>
          <cell r="B310" t="str">
            <v>Accounts Payable - HA (IH)</v>
          </cell>
        </row>
        <row r="311">
          <cell r="A311">
            <v>200250</v>
          </cell>
          <cell r="B311" t="str">
            <v>Accounts Payable - HA (DOILT)</v>
          </cell>
        </row>
        <row r="312">
          <cell r="A312">
            <v>200260</v>
          </cell>
          <cell r="B312" t="str">
            <v>Accounts Payable - HA (DOC)</v>
          </cell>
        </row>
        <row r="313">
          <cell r="A313">
            <v>200270</v>
          </cell>
          <cell r="B313" t="str">
            <v>Accounts Payable - HA (IRS)</v>
          </cell>
        </row>
        <row r="314">
          <cell r="A314">
            <v>200280</v>
          </cell>
          <cell r="B314" t="str">
            <v>Accts Payable - HA (NIH-Cogen)</v>
          </cell>
        </row>
        <row r="315">
          <cell r="A315">
            <v>200290</v>
          </cell>
          <cell r="B315" t="str">
            <v>Accts Payable-HA(NIH Substatn)</v>
          </cell>
        </row>
        <row r="316">
          <cell r="A316">
            <v>200300</v>
          </cell>
          <cell r="B316" t="str">
            <v>Accts Payable - Qtrly Accrual</v>
          </cell>
        </row>
        <row r="317">
          <cell r="A317">
            <v>201000</v>
          </cell>
          <cell r="B317" t="str">
            <v>Vendor Retainage</v>
          </cell>
        </row>
        <row r="318">
          <cell r="A318">
            <v>204010</v>
          </cell>
          <cell r="B318" t="str">
            <v>Due To/From PES</v>
          </cell>
        </row>
        <row r="319">
          <cell r="A319">
            <v>204020</v>
          </cell>
          <cell r="B319" t="str">
            <v>Due To/From PMG</v>
          </cell>
        </row>
        <row r="320">
          <cell r="A320">
            <v>204021</v>
          </cell>
          <cell r="B320" t="str">
            <v>Due To/From Govt Svcs</v>
          </cell>
        </row>
        <row r="321">
          <cell r="A321">
            <v>204022</v>
          </cell>
          <cell r="B321" t="str">
            <v>Due To/From  - FLG</v>
          </cell>
        </row>
        <row r="322">
          <cell r="A322">
            <v>204023</v>
          </cell>
          <cell r="B322" t="str">
            <v>Due To/From - RHLG</v>
          </cell>
        </row>
        <row r="323">
          <cell r="A323">
            <v>204024</v>
          </cell>
          <cell r="B323" t="str">
            <v>Due To/From CTS</v>
          </cell>
        </row>
        <row r="324">
          <cell r="A324">
            <v>204025</v>
          </cell>
          <cell r="B324" t="str">
            <v>Due To/From AOS</v>
          </cell>
        </row>
        <row r="325">
          <cell r="A325">
            <v>204026</v>
          </cell>
          <cell r="B325" t="str">
            <v>Due To/From AJTS</v>
          </cell>
        </row>
        <row r="326">
          <cell r="A326">
            <v>204027</v>
          </cell>
          <cell r="B326" t="str">
            <v>Due To/From TELP</v>
          </cell>
        </row>
        <row r="327">
          <cell r="A327">
            <v>204030</v>
          </cell>
          <cell r="B327" t="str">
            <v>Due To/From PGS</v>
          </cell>
        </row>
        <row r="328">
          <cell r="A328">
            <v>204031</v>
          </cell>
          <cell r="B328" t="str">
            <v>Due To/From AMG Gas Mass Mkt.</v>
          </cell>
        </row>
        <row r="329">
          <cell r="A329">
            <v>204040</v>
          </cell>
          <cell r="B329" t="str">
            <v>Due To/From AMG</v>
          </cell>
        </row>
        <row r="330">
          <cell r="A330">
            <v>204041</v>
          </cell>
          <cell r="B330" t="str">
            <v>Due To/From AMG Elect Mass Mkt</v>
          </cell>
        </row>
        <row r="331">
          <cell r="A331">
            <v>204050</v>
          </cell>
          <cell r="B331" t="str">
            <v>Due To/From HSBG</v>
          </cell>
        </row>
        <row r="332">
          <cell r="A332">
            <v>204051</v>
          </cell>
          <cell r="B332" t="str">
            <v>Due To/From - HSV</v>
          </cell>
        </row>
        <row r="333">
          <cell r="A333">
            <v>204052</v>
          </cell>
          <cell r="B333" t="str">
            <v>Due To/From -  DGP</v>
          </cell>
        </row>
        <row r="334">
          <cell r="A334">
            <v>204060</v>
          </cell>
          <cell r="B334" t="str">
            <v>Due To/From PBS</v>
          </cell>
        </row>
        <row r="335">
          <cell r="A335">
            <v>204070</v>
          </cell>
          <cell r="B335" t="str">
            <v>Due To/From PPR</v>
          </cell>
        </row>
        <row r="336">
          <cell r="A336">
            <v>204075</v>
          </cell>
          <cell r="B336" t="str">
            <v>Due To/From ELG</v>
          </cell>
        </row>
        <row r="337">
          <cell r="A337">
            <v>204076</v>
          </cell>
          <cell r="B337" t="str">
            <v>Due To/From OLG</v>
          </cell>
        </row>
        <row r="338">
          <cell r="A338">
            <v>204081</v>
          </cell>
          <cell r="B338" t="str">
            <v>Due To/From WA Chester</v>
          </cell>
        </row>
        <row r="339">
          <cell r="A339">
            <v>204082</v>
          </cell>
          <cell r="B339" t="str">
            <v>Due To/From Severn Cable</v>
          </cell>
        </row>
        <row r="340">
          <cell r="A340">
            <v>204084</v>
          </cell>
          <cell r="B340" t="str">
            <v>Due To/From CTCC</v>
          </cell>
        </row>
        <row r="341">
          <cell r="A341">
            <v>210000</v>
          </cell>
          <cell r="B341" t="str">
            <v>Wages Payable</v>
          </cell>
        </row>
        <row r="342">
          <cell r="A342">
            <v>211000</v>
          </cell>
          <cell r="B342" t="str">
            <v>Federal Income Tax W/H</v>
          </cell>
        </row>
        <row r="343">
          <cell r="A343">
            <v>212000</v>
          </cell>
          <cell r="B343" t="str">
            <v>FICA SS Payable - Employee</v>
          </cell>
        </row>
        <row r="344">
          <cell r="A344">
            <v>212010</v>
          </cell>
          <cell r="B344" t="str">
            <v>FICA MC Payable - Employee</v>
          </cell>
        </row>
        <row r="345">
          <cell r="A345">
            <v>212100</v>
          </cell>
          <cell r="B345" t="str">
            <v>FICA SS Payable - Employer</v>
          </cell>
        </row>
        <row r="346">
          <cell r="A346">
            <v>212110</v>
          </cell>
          <cell r="B346" t="str">
            <v>FICA MC Payable - Employer</v>
          </cell>
        </row>
        <row r="347">
          <cell r="A347">
            <v>213000</v>
          </cell>
          <cell r="B347" t="str">
            <v>State Tax W/H</v>
          </cell>
        </row>
        <row r="348">
          <cell r="A348">
            <v>213010</v>
          </cell>
          <cell r="B348" t="str">
            <v>MD Tax W/H</v>
          </cell>
        </row>
        <row r="349">
          <cell r="A349">
            <v>213020</v>
          </cell>
          <cell r="B349" t="str">
            <v>VA Tax W/H</v>
          </cell>
        </row>
        <row r="350">
          <cell r="A350">
            <v>213030</v>
          </cell>
          <cell r="B350" t="str">
            <v>DC Tax W/H</v>
          </cell>
        </row>
        <row r="351">
          <cell r="A351">
            <v>213100</v>
          </cell>
          <cell r="B351" t="str">
            <v>City Tax W/H</v>
          </cell>
        </row>
        <row r="352">
          <cell r="A352">
            <v>213150</v>
          </cell>
          <cell r="B352" t="str">
            <v>Disb Tax W/H</v>
          </cell>
        </row>
        <row r="353">
          <cell r="A353">
            <v>214000</v>
          </cell>
          <cell r="B353" t="str">
            <v>FUTA Payable</v>
          </cell>
        </row>
        <row r="354">
          <cell r="A354">
            <v>214100</v>
          </cell>
          <cell r="B354" t="str">
            <v>DCUTA Payable</v>
          </cell>
        </row>
        <row r="355">
          <cell r="A355">
            <v>214110</v>
          </cell>
          <cell r="B355" t="str">
            <v>State of MD - Unemployment</v>
          </cell>
        </row>
        <row r="356">
          <cell r="A356">
            <v>214120</v>
          </cell>
          <cell r="B356" t="str">
            <v>State of Virginia - Unemploymt</v>
          </cell>
        </row>
        <row r="357">
          <cell r="A357">
            <v>214130</v>
          </cell>
          <cell r="B357" t="str">
            <v>State of North Carolina U/E</v>
          </cell>
        </row>
        <row r="358">
          <cell r="A358">
            <v>214140</v>
          </cell>
          <cell r="B358" t="str">
            <v>State of New Jersey - U/E</v>
          </cell>
        </row>
        <row r="359">
          <cell r="A359">
            <v>215000</v>
          </cell>
          <cell r="B359" t="str">
            <v>401K Deductions - Employee</v>
          </cell>
        </row>
        <row r="360">
          <cell r="A360">
            <v>215100</v>
          </cell>
          <cell r="B360" t="str">
            <v>401K Deductions - Employer</v>
          </cell>
        </row>
        <row r="361">
          <cell r="A361">
            <v>216000</v>
          </cell>
          <cell r="B361" t="str">
            <v>125 W/H - Dep. Care</v>
          </cell>
        </row>
        <row r="362">
          <cell r="A362">
            <v>216100</v>
          </cell>
          <cell r="B362" t="str">
            <v>125 W/H - Health Care</v>
          </cell>
        </row>
        <row r="363">
          <cell r="A363">
            <v>216200</v>
          </cell>
          <cell r="B363" t="str">
            <v>125 W/H - Parking</v>
          </cell>
        </row>
        <row r="364">
          <cell r="A364">
            <v>217000</v>
          </cell>
          <cell r="B364" t="str">
            <v>Canadian Payroll Taxes</v>
          </cell>
        </row>
        <row r="365">
          <cell r="A365">
            <v>219000</v>
          </cell>
          <cell r="B365" t="str">
            <v>Child Support W/H</v>
          </cell>
        </row>
        <row r="366">
          <cell r="A366">
            <v>219050</v>
          </cell>
          <cell r="B366" t="str">
            <v>Garnishments W/H</v>
          </cell>
        </row>
        <row r="367">
          <cell r="A367">
            <v>219100</v>
          </cell>
          <cell r="B367" t="str">
            <v>Pepco FCU</v>
          </cell>
        </row>
        <row r="368">
          <cell r="A368">
            <v>219200</v>
          </cell>
          <cell r="B368" t="str">
            <v>Pepco Van Pool</v>
          </cell>
        </row>
        <row r="369">
          <cell r="A369">
            <v>219300</v>
          </cell>
          <cell r="B369" t="str">
            <v>Pepco PAC</v>
          </cell>
        </row>
        <row r="370">
          <cell r="A370">
            <v>219400</v>
          </cell>
          <cell r="B370" t="str">
            <v>United Way W/H</v>
          </cell>
        </row>
        <row r="371">
          <cell r="A371">
            <v>219500</v>
          </cell>
          <cell r="B371" t="str">
            <v>Supplemental LTD</v>
          </cell>
        </row>
        <row r="372">
          <cell r="A372">
            <v>219600</v>
          </cell>
          <cell r="B372" t="str">
            <v>Vision AON Consulting</v>
          </cell>
        </row>
        <row r="373">
          <cell r="A373">
            <v>219999</v>
          </cell>
          <cell r="B373" t="str">
            <v>Misc. Payroll W/H</v>
          </cell>
        </row>
        <row r="374">
          <cell r="A374">
            <v>220000</v>
          </cell>
          <cell r="B374" t="str">
            <v>I/C Payable</v>
          </cell>
        </row>
        <row r="375">
          <cell r="A375">
            <v>220100</v>
          </cell>
          <cell r="B375" t="str">
            <v>Payable - PEPCO</v>
          </cell>
        </row>
        <row r="376">
          <cell r="A376">
            <v>220101</v>
          </cell>
          <cell r="B376" t="str">
            <v>Payable PES-PCOM</v>
          </cell>
        </row>
        <row r="377">
          <cell r="A377">
            <v>220102</v>
          </cell>
          <cell r="B377" t="str">
            <v>Payable PES-ConectiPetron Oil</v>
          </cell>
        </row>
        <row r="378">
          <cell r="A378">
            <v>220106</v>
          </cell>
          <cell r="B378" t="str">
            <v>I/C Payable - PES-ACE</v>
          </cell>
        </row>
        <row r="379">
          <cell r="A379">
            <v>220107</v>
          </cell>
          <cell r="B379" t="str">
            <v>I/C Payable PES-DMP</v>
          </cell>
        </row>
        <row r="380">
          <cell r="A380">
            <v>220108</v>
          </cell>
          <cell r="B380" t="str">
            <v>I/C Payable PES-CESI</v>
          </cell>
        </row>
        <row r="381">
          <cell r="A381">
            <v>220109</v>
          </cell>
          <cell r="B381" t="str">
            <v>I/C Pay PES-PHI Service  Corp</v>
          </cell>
        </row>
        <row r="382">
          <cell r="A382">
            <v>220110</v>
          </cell>
          <cell r="B382" t="str">
            <v>I/C Pay PES-CAG</v>
          </cell>
        </row>
        <row r="383">
          <cell r="A383">
            <v>220111</v>
          </cell>
          <cell r="B383" t="str">
            <v>I/C Pay PES-CTS</v>
          </cell>
        </row>
        <row r="384">
          <cell r="A384">
            <v>220112</v>
          </cell>
          <cell r="B384" t="str">
            <v>I/C Pay PES-PHI</v>
          </cell>
        </row>
        <row r="385">
          <cell r="A385">
            <v>220113</v>
          </cell>
          <cell r="B385" t="str">
            <v>I/C Pay DPL-PES</v>
          </cell>
        </row>
        <row r="386">
          <cell r="A386">
            <v>220200</v>
          </cell>
          <cell r="B386" t="str">
            <v>Payable - PEI</v>
          </cell>
        </row>
        <row r="387">
          <cell r="A387">
            <v>220300</v>
          </cell>
          <cell r="B387" t="str">
            <v>Payable - PENCO</v>
          </cell>
        </row>
        <row r="388">
          <cell r="A388">
            <v>220400</v>
          </cell>
          <cell r="B388" t="str">
            <v>Payable - PCOMM</v>
          </cell>
        </row>
        <row r="389">
          <cell r="A389">
            <v>220500</v>
          </cell>
          <cell r="B389" t="str">
            <v>I/C Payable to PSI</v>
          </cell>
        </row>
        <row r="390">
          <cell r="A390">
            <v>220600</v>
          </cell>
          <cell r="B390" t="str">
            <v>Payable - PCI</v>
          </cell>
        </row>
        <row r="391">
          <cell r="A391">
            <v>220700</v>
          </cell>
          <cell r="B391" t="str">
            <v>I/C Payable - MET</v>
          </cell>
        </row>
        <row r="392">
          <cell r="A392">
            <v>220800</v>
          </cell>
          <cell r="B392" t="str">
            <v>Accrued Interest Payable - PCI</v>
          </cell>
        </row>
        <row r="393">
          <cell r="A393">
            <v>220801</v>
          </cell>
          <cell r="B393" t="str">
            <v>Accrued Interest - Pepco</v>
          </cell>
        </row>
        <row r="394">
          <cell r="A394">
            <v>220802</v>
          </cell>
          <cell r="B394" t="str">
            <v>I/C Accrued Interest  Conectiv</v>
          </cell>
        </row>
        <row r="395">
          <cell r="A395">
            <v>220803</v>
          </cell>
          <cell r="B395" t="str">
            <v>Accrued Interest - Other</v>
          </cell>
        </row>
        <row r="396">
          <cell r="A396">
            <v>220900</v>
          </cell>
          <cell r="B396" t="str">
            <v>I/C Accrued Pension Benefits</v>
          </cell>
        </row>
        <row r="397">
          <cell r="A397">
            <v>220901</v>
          </cell>
          <cell r="B397" t="str">
            <v>I/C Accrued OPEB</v>
          </cell>
        </row>
        <row r="398">
          <cell r="A398">
            <v>230100</v>
          </cell>
          <cell r="B398" t="str">
            <v>Sales Tax Payable - DC</v>
          </cell>
        </row>
        <row r="399">
          <cell r="A399">
            <v>230200</v>
          </cell>
          <cell r="B399" t="str">
            <v>Sales Tax Payable - MD</v>
          </cell>
        </row>
        <row r="400">
          <cell r="A400">
            <v>230210</v>
          </cell>
          <cell r="B400" t="str">
            <v>Sales Tax Payable Balt City</v>
          </cell>
        </row>
        <row r="401">
          <cell r="A401">
            <v>230300</v>
          </cell>
          <cell r="B401" t="str">
            <v>Sales Tax Payable - VA</v>
          </cell>
        </row>
        <row r="402">
          <cell r="A402">
            <v>230400</v>
          </cell>
          <cell r="B402" t="str">
            <v>Sales Tax Payable - PA</v>
          </cell>
        </row>
        <row r="403">
          <cell r="A403">
            <v>230410</v>
          </cell>
          <cell r="B403" t="str">
            <v>Sales Tax Payable - Allegheny</v>
          </cell>
        </row>
        <row r="404">
          <cell r="A404">
            <v>230420</v>
          </cell>
          <cell r="B404" t="str">
            <v>Sales Tax Payable - Philly</v>
          </cell>
        </row>
        <row r="405">
          <cell r="A405">
            <v>230500</v>
          </cell>
          <cell r="B405" t="str">
            <